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sanlleh\OneDrive - Banco Central de Chile\Documentos\Sitio Web\IEF Primer Semestre 2024\"/>
    </mc:Choice>
  </mc:AlternateContent>
  <xr:revisionPtr revIDLastSave="0" documentId="13_ncr:1_{8BC3254C-B6C5-4920-A46C-2E0E5D31FC9C}" xr6:coauthVersionLast="47" xr6:coauthVersionMax="47" xr10:uidLastSave="{00000000-0000-0000-0000-000000000000}"/>
  <bookViews>
    <workbookView xWindow="2445" yWindow="1515" windowWidth="16200" windowHeight="9030" xr2:uid="{3E2107DF-44DB-49C0-A8C4-CF6F0685F5A2}"/>
  </bookViews>
  <sheets>
    <sheet name="Índice" sheetId="6" r:id="rId1"/>
    <sheet name="G I.AE1" sheetId="4" r:id="rId2"/>
    <sheet name="G II.AE1" sheetId="5" r:id="rId3"/>
    <sheet name="G III.AE1" sheetId="1" r:id="rId4"/>
    <sheet name="G III.AE2" sheetId="2" r:id="rId5"/>
    <sheet name="G III.AE3" sheetId="3" r:id="rId6"/>
  </sheets>
  <definedNames>
    <definedName name="_" localSheetId="1" hidden="1">#REF!</definedName>
    <definedName name="_" localSheetId="3" hidden="1">'G III.AE1'!#REF!</definedName>
    <definedName name="_" localSheetId="4" hidden="1">'G III.AE2'!#REF!</definedName>
    <definedName name="_" localSheetId="5" hidden="1">'G III.AE3'!#REF!</definedName>
    <definedName name="_" localSheetId="0" hidden="1">#REF!</definedName>
    <definedName name="_" hidden="1">#REF!</definedName>
    <definedName name="__" localSheetId="1" hidden="1">#REF!</definedName>
    <definedName name="__" localSheetId="3" hidden="1">'G III.AE1'!#REF!</definedName>
    <definedName name="__" localSheetId="4" hidden="1">'G III.AE2'!#REF!</definedName>
    <definedName name="__" localSheetId="5" hidden="1">'G III.AE3'!#REF!</definedName>
    <definedName name="__" localSheetId="0" hidden="1">#REF!</definedName>
    <definedName name="__" hidden="1">#REF!</definedName>
    <definedName name="_________________________________________Key2" hidden="1">#REF!</definedName>
    <definedName name="________________________________________Key2" hidden="1">#REF!</definedName>
    <definedName name="_______________________________________Key2" hidden="1">#REF!</definedName>
    <definedName name="______________________________________Key2" hidden="1">#REF!</definedName>
    <definedName name="_____________________________________Key2" hidden="1">#REF!</definedName>
    <definedName name="____________________________________Key2" hidden="1">#REF!</definedName>
    <definedName name="___________________________________Key2" hidden="1">#REF!</definedName>
    <definedName name="__________________________________Key2" hidden="1">#REF!</definedName>
    <definedName name="_________________________________Key2" hidden="1">#REF!</definedName>
    <definedName name="________________________________Key2" hidden="1">#REF!</definedName>
    <definedName name="_______________________________Key2" hidden="1">#REF!</definedName>
    <definedName name="______________________________Key2" hidden="1">#REF!</definedName>
    <definedName name="_____________________________Key2" hidden="1">#REF!</definedName>
    <definedName name="____________________________Key2" hidden="1">#REF!</definedName>
    <definedName name="___________________________Key2" hidden="1">#REF!</definedName>
    <definedName name="__________________________Key2" hidden="1">#REF!</definedName>
    <definedName name="_________________________Key2" hidden="1">#REF!</definedName>
    <definedName name="________________________Key2" hidden="1">#REF!</definedName>
    <definedName name="_______________________Key2" hidden="1">#REF!</definedName>
    <definedName name="______________________Key2" hidden="1">#REF!</definedName>
    <definedName name="_____________________Key2" hidden="1">#REF!</definedName>
    <definedName name="____________________Key2" hidden="1">#REF!</definedName>
    <definedName name="___________________Key2" hidden="1">#REF!</definedName>
    <definedName name="__________________Key2" hidden="1">#REF!</definedName>
    <definedName name="_________________Key2" hidden="1">#REF!</definedName>
    <definedName name="________________Key2" hidden="1">#REF!</definedName>
    <definedName name="_______________Key2" hidden="1">#REF!</definedName>
    <definedName name="______________Key2" hidden="1">#REF!</definedName>
    <definedName name="_____________Key2" hidden="1">#REF!</definedName>
    <definedName name="____________Key2" hidden="1">#REF!</definedName>
    <definedName name="___________Key2" hidden="1">#REF!</definedName>
    <definedName name="__________Key2" hidden="1">#REF!</definedName>
    <definedName name="_________Key2" hidden="1">#REF!</definedName>
    <definedName name="________Key2" hidden="1">#REF!</definedName>
    <definedName name="_______h9" localSheetId="1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hidden="1">{"'Inversión Extranjera'!$A$1:$AG$74","'Inversión Extranjera'!$G$7:$AF$61"}</definedName>
    <definedName name="_______Key2" hidden="1">#REF!</definedName>
    <definedName name="______g1" localSheetId="1" hidden="1">#REF!</definedName>
    <definedName name="______g1" localSheetId="3" hidden="1">'G III.AE1'!#REF!</definedName>
    <definedName name="______g1" localSheetId="4" hidden="1">'G III.AE2'!#REF!</definedName>
    <definedName name="______g1" localSheetId="5" hidden="1">'G III.AE3'!#REF!</definedName>
    <definedName name="______g1" localSheetId="0" hidden="1">#REF!</definedName>
    <definedName name="______g1" hidden="1">#REF!</definedName>
    <definedName name="______h9" localSheetId="1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hidden="1">{"'Inversión Extranjera'!$A$1:$AG$74","'Inversión Extranjera'!$G$7:$AF$61"}</definedName>
    <definedName name="______Key2" hidden="1">#REF!</definedName>
    <definedName name="_____g1" localSheetId="1" hidden="1">#REF!</definedName>
    <definedName name="_____g1" localSheetId="3" hidden="1">'G III.AE1'!#REF!</definedName>
    <definedName name="_____g1" localSheetId="4" hidden="1">'G III.AE2'!#REF!</definedName>
    <definedName name="_____g1" localSheetId="5" hidden="1">'G III.AE3'!#REF!</definedName>
    <definedName name="_____g1" localSheetId="0" hidden="1">#REF!</definedName>
    <definedName name="_____g1" hidden="1">#REF!</definedName>
    <definedName name="_____h9" localSheetId="1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hidden="1">{"'Inversión Extranjera'!$A$1:$AG$74","'Inversión Extranjera'!$G$7:$AF$61"}</definedName>
    <definedName name="_____Key2" hidden="1">#REF!</definedName>
    <definedName name="____g1" localSheetId="1" hidden="1">#REF!</definedName>
    <definedName name="____g1" localSheetId="3" hidden="1">'G III.AE1'!#REF!</definedName>
    <definedName name="____g1" localSheetId="4" hidden="1">'G III.AE2'!#REF!</definedName>
    <definedName name="____g1" localSheetId="5" hidden="1">'G III.AE3'!#REF!</definedName>
    <definedName name="____g1" localSheetId="0" hidden="1">#REF!</definedName>
    <definedName name="____g1" hidden="1">#REF!</definedName>
    <definedName name="____h9" localSheetId="1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hidden="1">{"'Inversión Extranjera'!$A$1:$AG$74","'Inversión Extranjera'!$G$7:$AF$61"}</definedName>
    <definedName name="____Key2" hidden="1">#REF!</definedName>
    <definedName name="___g1" localSheetId="1" hidden="1">#REF!</definedName>
    <definedName name="___g1" localSheetId="3" hidden="1">'G III.AE1'!#REF!</definedName>
    <definedName name="___g1" localSheetId="4" hidden="1">'G III.AE2'!#REF!</definedName>
    <definedName name="___g1" localSheetId="5" hidden="1">'G III.AE3'!#REF!</definedName>
    <definedName name="___g1" localSheetId="0" hidden="1">#REF!</definedName>
    <definedName name="___g1" hidden="1">#REF!</definedName>
    <definedName name="___h9" localSheetId="1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hidden="1">{"'Inversión Extranjera'!$A$1:$AG$74","'Inversión Extranjera'!$G$7:$AF$61"}</definedName>
    <definedName name="___Key2" hidden="1">#REF!</definedName>
    <definedName name="___xlfn.RTD" hidden="1">#NAME?</definedName>
    <definedName name="__1" localSheetId="1" hidden="1">#REF!</definedName>
    <definedName name="__1" localSheetId="3" hidden="1">'G III.AE1'!#REF!</definedName>
    <definedName name="__1" localSheetId="4" hidden="1">'G III.AE2'!#REF!</definedName>
    <definedName name="__1" localSheetId="5" hidden="1">'G III.AE3'!#REF!</definedName>
    <definedName name="__1" localSheetId="0" hidden="1">#REF!</definedName>
    <definedName name="__1" hidden="1">#REF!</definedName>
    <definedName name="__1__123Graph_AGRßFICO_1B" localSheetId="1" hidden="1">#REF!</definedName>
    <definedName name="__1__123Graph_AGRßFICO_1B" localSheetId="3" hidden="1">'G III.AE1'!#REF!</definedName>
    <definedName name="__1__123Graph_AGRßFICO_1B" localSheetId="4" hidden="1">'G III.AE2'!#REF!</definedName>
    <definedName name="__1__123Graph_AGRßFICO_1B" localSheetId="5" hidden="1">'G III.AE3'!#REF!</definedName>
    <definedName name="__1__123Graph_AGRßFICO_1B" localSheetId="0" hidden="1">#REF!</definedName>
    <definedName name="__1__123Graph_AGRßFICO_1B" hidden="1">#REF!</definedName>
    <definedName name="__12" localSheetId="1" hidden="1">#REF!</definedName>
    <definedName name="__12" localSheetId="3" hidden="1">'G III.AE1'!#REF!</definedName>
    <definedName name="__12" localSheetId="4" hidden="1">'G III.AE2'!#REF!</definedName>
    <definedName name="__12" localSheetId="5" hidden="1">#REF!</definedName>
    <definedName name="__12" localSheetId="0" hidden="1">#REF!</definedName>
    <definedName name="__12" hidden="1">#REF!</definedName>
    <definedName name="__123Graph_A" localSheetId="1" hidden="1">#REF!</definedName>
    <definedName name="__123Graph_A" localSheetId="3" hidden="1">'G III.AE1'!#REF!</definedName>
    <definedName name="__123Graph_A" localSheetId="4" hidden="1">'G III.AE2'!#REF!</definedName>
    <definedName name="__123Graph_A" localSheetId="5" hidden="1">'G III.AE3'!#REF!</definedName>
    <definedName name="__123Graph_A" localSheetId="0" hidden="1">#REF!</definedName>
    <definedName name="__123Graph_A" hidden="1">#REF!</definedName>
    <definedName name="__123Graph_AChart1" localSheetId="1" hidden="1">#REF!</definedName>
    <definedName name="__123Graph_AChart1" localSheetId="3" hidden="1">#REF!</definedName>
    <definedName name="__123Graph_AChart1" localSheetId="4" hidden="1">#REF!</definedName>
    <definedName name="__123Graph_AChart1" localSheetId="5" hidden="1">#REF!</definedName>
    <definedName name="__123Graph_AChart1" localSheetId="0" hidden="1">#REF!</definedName>
    <definedName name="__123Graph_AChart1" hidden="1">#REF!</definedName>
    <definedName name="__123Graph_ACPI" localSheetId="1" hidden="1">#REF!</definedName>
    <definedName name="__123Graph_ACPI" localSheetId="3" hidden="1">#REF!</definedName>
    <definedName name="__123Graph_ACPI" localSheetId="4" hidden="1">#REF!</definedName>
    <definedName name="__123Graph_ACPI" localSheetId="5" hidden="1">#REF!</definedName>
    <definedName name="__123Graph_ACPI" localSheetId="0" hidden="1">#REF!</definedName>
    <definedName name="__123Graph_ACPI" hidden="1">#REF!</definedName>
    <definedName name="__123Graph_ACPIWAGES" localSheetId="1" hidden="1">#REF!</definedName>
    <definedName name="__123Graph_ACPIWAGES" localSheetId="3" hidden="1">#REF!</definedName>
    <definedName name="__123Graph_ACPIWAGES" localSheetId="4" hidden="1">#REF!</definedName>
    <definedName name="__123Graph_ACPIWAGES" localSheetId="5" hidden="1">#REF!</definedName>
    <definedName name="__123Graph_ACPIWAGES" localSheetId="0" hidden="1">#REF!</definedName>
    <definedName name="__123Graph_ACPIWAGES" hidden="1">#REF!</definedName>
    <definedName name="__123Graph_ACURRACCT" localSheetId="1" hidden="1">#REF!</definedName>
    <definedName name="__123Graph_ACURRACCT" localSheetId="3" hidden="1">#REF!</definedName>
    <definedName name="__123Graph_ACURRACCT" localSheetId="4" hidden="1">#REF!</definedName>
    <definedName name="__123Graph_ACURRACCT" localSheetId="5" hidden="1">#REF!</definedName>
    <definedName name="__123Graph_ACURRACCT" localSheetId="0" hidden="1">#REF!</definedName>
    <definedName name="__123Graph_ACURRACCT" hidden="1">#REF!</definedName>
    <definedName name="__123Graph_AEER" localSheetId="1" hidden="1">#REF!</definedName>
    <definedName name="__123Graph_AEER" localSheetId="3" hidden="1">#REF!</definedName>
    <definedName name="__123Graph_AEER" localSheetId="4" hidden="1">#REF!</definedName>
    <definedName name="__123Graph_AEER" localSheetId="5" hidden="1">#REF!</definedName>
    <definedName name="__123Graph_AEER" localSheetId="0" hidden="1">#REF!</definedName>
    <definedName name="__123Graph_AEER" hidden="1">#REF!</definedName>
    <definedName name="__123Graph_AEXCHRATE" localSheetId="1" hidden="1">#REF!</definedName>
    <definedName name="__123Graph_AEXCHRATE" localSheetId="3" hidden="1">#REF!</definedName>
    <definedName name="__123Graph_AEXCHRATE" localSheetId="4" hidden="1">#REF!</definedName>
    <definedName name="__123Graph_AEXCHRATE" localSheetId="5" hidden="1">#REF!</definedName>
    <definedName name="__123Graph_AEXCHRATE" localSheetId="0" hidden="1">#REF!</definedName>
    <definedName name="__123Graph_AEXCHRATE" hidden="1">#REF!</definedName>
    <definedName name="__123Graph_AEXCHRATE1" localSheetId="1" hidden="1">#REF!</definedName>
    <definedName name="__123Graph_AEXCHRATE1" localSheetId="3" hidden="1">#REF!</definedName>
    <definedName name="__123Graph_AEXCHRATE1" localSheetId="4" hidden="1">#REF!</definedName>
    <definedName name="__123Graph_AEXCHRATE1" localSheetId="5" hidden="1">#REF!</definedName>
    <definedName name="__123Graph_AEXCHRATE1" localSheetId="0" hidden="1">#REF!</definedName>
    <definedName name="__123Graph_AEXCHRATE1" hidden="1">#REF!</definedName>
    <definedName name="__123Graph_AEXCHRATE2" localSheetId="1" hidden="1">#REF!</definedName>
    <definedName name="__123Graph_AEXCHRATE2" localSheetId="3" hidden="1">#REF!</definedName>
    <definedName name="__123Graph_AEXCHRATE2" localSheetId="4" hidden="1">#REF!</definedName>
    <definedName name="__123Graph_AEXCHRATE2" localSheetId="5" hidden="1">#REF!</definedName>
    <definedName name="__123Graph_AEXCHRATE2" localSheetId="0" hidden="1">#REF!</definedName>
    <definedName name="__123Graph_AEXCHRATE2" hidden="1">#REF!</definedName>
    <definedName name="__123Graph_AEXPVOL" localSheetId="1" hidden="1">#REF!</definedName>
    <definedName name="__123Graph_AEXPVOL" localSheetId="3" hidden="1">#REF!</definedName>
    <definedName name="__123Graph_AEXPVOL" localSheetId="4" hidden="1">#REF!</definedName>
    <definedName name="__123Graph_AEXPVOL" localSheetId="5" hidden="1">#REF!</definedName>
    <definedName name="__123Graph_AEXPVOL" localSheetId="0" hidden="1">#REF!</definedName>
    <definedName name="__123Graph_AEXPVOL" hidden="1">#REF!</definedName>
    <definedName name="__123Graph_AGraph2" localSheetId="1" hidden="1">#REF!</definedName>
    <definedName name="__123Graph_AGraph2" localSheetId="3" hidden="1">#REF!</definedName>
    <definedName name="__123Graph_AGraph2" localSheetId="4" hidden="1">#REF!</definedName>
    <definedName name="__123Graph_AGraph2" localSheetId="5" hidden="1">#REF!</definedName>
    <definedName name="__123Graph_AGraph2" localSheetId="0" hidden="1">#REF!</definedName>
    <definedName name="__123Graph_AGraph2" hidden="1">#REF!</definedName>
    <definedName name="__123Graph_AINTRATES" localSheetId="1" hidden="1">#REF!</definedName>
    <definedName name="__123Graph_AINTRATES" localSheetId="3" hidden="1">#REF!</definedName>
    <definedName name="__123Graph_AINTRATES" localSheetId="4" hidden="1">#REF!</definedName>
    <definedName name="__123Graph_AINTRATES" localSheetId="5" hidden="1">#REF!</definedName>
    <definedName name="__123Graph_AINTRATES" localSheetId="0" hidden="1">#REF!</definedName>
    <definedName name="__123Graph_AINTRATES" hidden="1">#REF!</definedName>
    <definedName name="__123Graph_AIP" localSheetId="1" hidden="1">#REF!</definedName>
    <definedName name="__123Graph_AIP" localSheetId="3" hidden="1">#REF!</definedName>
    <definedName name="__123Graph_AIP" localSheetId="4" hidden="1">#REF!</definedName>
    <definedName name="__123Graph_AIP" localSheetId="5" hidden="1">#REF!</definedName>
    <definedName name="__123Graph_AIP" localSheetId="0" hidden="1">#REF!</definedName>
    <definedName name="__123Graph_AIP" hidden="1">#REF!</definedName>
    <definedName name="__123Graph_AM2" localSheetId="1" hidden="1">#REF!</definedName>
    <definedName name="__123Graph_AM2" localSheetId="3" hidden="1">#REF!</definedName>
    <definedName name="__123Graph_AM2" localSheetId="4" hidden="1">#REF!</definedName>
    <definedName name="__123Graph_AM2" localSheetId="5" hidden="1">#REF!</definedName>
    <definedName name="__123Graph_AM2" localSheetId="0" hidden="1">#REF!</definedName>
    <definedName name="__123Graph_AM2" hidden="1">#REF!</definedName>
    <definedName name="__123Graph_AMONEY" localSheetId="1" hidden="1">#REF!</definedName>
    <definedName name="__123Graph_AMONEY" localSheetId="3" hidden="1">#REF!</definedName>
    <definedName name="__123Graph_AMONEY" localSheetId="4" hidden="1">#REF!</definedName>
    <definedName name="__123Graph_AMONEY" localSheetId="5" hidden="1">#REF!</definedName>
    <definedName name="__123Graph_AMONEY" hidden="1">#REF!</definedName>
    <definedName name="__123Graph_ARESERVES" localSheetId="1" hidden="1">#REF!</definedName>
    <definedName name="__123Graph_ARESERVES" localSheetId="3" hidden="1">#REF!</definedName>
    <definedName name="__123Graph_ARESERVES" localSheetId="4" hidden="1">#REF!</definedName>
    <definedName name="__123Graph_ARESERVES" localSheetId="5" hidden="1">#REF!</definedName>
    <definedName name="__123Graph_ARESERVES" localSheetId="0" hidden="1">#REF!</definedName>
    <definedName name="__123Graph_ARESERVES" hidden="1">#REF!</definedName>
    <definedName name="__123Graph_Atcr" localSheetId="1" hidden="1">#REF!</definedName>
    <definedName name="__123Graph_Atcr" localSheetId="3" hidden="1">#REF!</definedName>
    <definedName name="__123Graph_Atcr" localSheetId="4" hidden="1">#REF!</definedName>
    <definedName name="__123Graph_Atcr" localSheetId="5" hidden="1">#REF!</definedName>
    <definedName name="__123Graph_Atcr" localSheetId="0" hidden="1">#REF!</definedName>
    <definedName name="__123Graph_Atcr" hidden="1">#REF!</definedName>
    <definedName name="__123Graph_ATRADE" localSheetId="1" hidden="1">#REF!</definedName>
    <definedName name="__123Graph_ATRADE" localSheetId="3" hidden="1">#REF!</definedName>
    <definedName name="__123Graph_ATRADE" localSheetId="4" hidden="1">#REF!</definedName>
    <definedName name="__123Graph_ATRADE" localSheetId="5" hidden="1">#REF!</definedName>
    <definedName name="__123Graph_ATRADE" localSheetId="0" hidden="1">#REF!</definedName>
    <definedName name="__123Graph_ATRADE" hidden="1">#REF!</definedName>
    <definedName name="__123Graph_ATRADECUST" localSheetId="1" hidden="1">#REF!</definedName>
    <definedName name="__123Graph_ATRADECUST" localSheetId="3" hidden="1">#REF!</definedName>
    <definedName name="__123Graph_ATRADECUST" localSheetId="4" hidden="1">#REF!</definedName>
    <definedName name="__123Graph_ATRADECUST" localSheetId="5" hidden="1">#REF!</definedName>
    <definedName name="__123Graph_ATRADECUST" localSheetId="0" hidden="1">#REF!</definedName>
    <definedName name="__123Graph_ATRADECUST" hidden="1">#REF!</definedName>
    <definedName name="__123Graph_ATRADEQ" localSheetId="1" hidden="1">#REF!</definedName>
    <definedName name="__123Graph_ATRADEQ" localSheetId="3" hidden="1">#REF!</definedName>
    <definedName name="__123Graph_ATRADEQ" localSheetId="4" hidden="1">#REF!</definedName>
    <definedName name="__123Graph_ATRADEQ" localSheetId="5" hidden="1">#REF!</definedName>
    <definedName name="__123Graph_ATRADEQ" localSheetId="0" hidden="1">#REF!</definedName>
    <definedName name="__123Graph_ATRADEQ" hidden="1">#REF!</definedName>
    <definedName name="__123Graph_ATRADEQCUST" localSheetId="1" hidden="1">#REF!</definedName>
    <definedName name="__123Graph_ATRADEQCUST" localSheetId="3" hidden="1">#REF!</definedName>
    <definedName name="__123Graph_ATRADEQCUST" localSheetId="4" hidden="1">#REF!</definedName>
    <definedName name="__123Graph_ATRADEQCUST" localSheetId="5" hidden="1">#REF!</definedName>
    <definedName name="__123Graph_ATRADEQCUST" localSheetId="0" hidden="1">#REF!</definedName>
    <definedName name="__123Graph_ATRADEQCUST" hidden="1">#REF!</definedName>
    <definedName name="__123Graph_B" localSheetId="1" hidden="1">#REF!</definedName>
    <definedName name="__123Graph_B" localSheetId="3" hidden="1">#REF!</definedName>
    <definedName name="__123Graph_B" localSheetId="5" hidden="1">#REF!</definedName>
    <definedName name="__123Graph_B" hidden="1">#REF!</definedName>
    <definedName name="__123Graph_BCOMPEXP" localSheetId="1" hidden="1">#REF!</definedName>
    <definedName name="__123Graph_BCOMPEXP" localSheetId="3" hidden="1">#REF!</definedName>
    <definedName name="__123Graph_BCOMPEXP" localSheetId="5" hidden="1">#REF!</definedName>
    <definedName name="__123Graph_BCOMPEXP" hidden="1">#REF!</definedName>
    <definedName name="__123Graph_BCPI" localSheetId="1" hidden="1">#REF!</definedName>
    <definedName name="__123Graph_BCPI" localSheetId="3" hidden="1">#REF!</definedName>
    <definedName name="__123Graph_BCPI" localSheetId="4" hidden="1">#REF!</definedName>
    <definedName name="__123Graph_BCPI" localSheetId="5" hidden="1">#REF!</definedName>
    <definedName name="__123Graph_BCPI" localSheetId="0" hidden="1">#REF!</definedName>
    <definedName name="__123Graph_BCPI" hidden="1">#REF!</definedName>
    <definedName name="__123Graph_BCPIWAGES" localSheetId="1" hidden="1">#REF!</definedName>
    <definedName name="__123Graph_BCPIWAGES" localSheetId="3" hidden="1">#REF!</definedName>
    <definedName name="__123Graph_BCPIWAGES" localSheetId="4" hidden="1">#REF!</definedName>
    <definedName name="__123Graph_BCPIWAGES" localSheetId="5" hidden="1">#REF!</definedName>
    <definedName name="__123Graph_BCPIWAGES" localSheetId="0" hidden="1">#REF!</definedName>
    <definedName name="__123Graph_BCPIWAGES" hidden="1">#REF!</definedName>
    <definedName name="__123Graph_BEXCHRATE" localSheetId="1" hidden="1">#REF!</definedName>
    <definedName name="__123Graph_BEXCHRATE" localSheetId="3" hidden="1">#REF!</definedName>
    <definedName name="__123Graph_BEXCHRATE" localSheetId="4" hidden="1">#REF!</definedName>
    <definedName name="__123Graph_BEXCHRATE" localSheetId="5" hidden="1">#REF!</definedName>
    <definedName name="__123Graph_BEXCHRATE" localSheetId="0" hidden="1">#REF!</definedName>
    <definedName name="__123Graph_BEXCHRATE" hidden="1">#REF!</definedName>
    <definedName name="__123Graph_BEXCHRATE2" localSheetId="1" hidden="1">#REF!</definedName>
    <definedName name="__123Graph_BEXCHRATE2" localSheetId="3" hidden="1">#REF!</definedName>
    <definedName name="__123Graph_BEXCHRATE2" localSheetId="4" hidden="1">#REF!</definedName>
    <definedName name="__123Graph_BEXCHRATE2" localSheetId="5" hidden="1">#REF!</definedName>
    <definedName name="__123Graph_BEXCHRATE2" localSheetId="0" hidden="1">#REF!</definedName>
    <definedName name="__123Graph_BEXCHRATE2" hidden="1">#REF!</definedName>
    <definedName name="__123Graph_BEXPVOL" localSheetId="1" hidden="1">#REF!</definedName>
    <definedName name="__123Graph_BEXPVOL" localSheetId="3" hidden="1">#REF!</definedName>
    <definedName name="__123Graph_BEXPVOL" localSheetId="4" hidden="1">#REF!</definedName>
    <definedName name="__123Graph_BEXPVOL" localSheetId="5" hidden="1">#REF!</definedName>
    <definedName name="__123Graph_BEXPVOL" localSheetId="0" hidden="1">#REF!</definedName>
    <definedName name="__123Graph_BEXPVOL" hidden="1">#REF!</definedName>
    <definedName name="__123Graph_BGraph2" localSheetId="1" hidden="1">#REF!</definedName>
    <definedName name="__123Graph_BGraph2" localSheetId="3" hidden="1">#REF!</definedName>
    <definedName name="__123Graph_BGraph2" localSheetId="4" hidden="1">#REF!</definedName>
    <definedName name="__123Graph_BGraph2" localSheetId="5" hidden="1">#REF!</definedName>
    <definedName name="__123Graph_BGraph2" localSheetId="0" hidden="1">#REF!</definedName>
    <definedName name="__123Graph_BGraph2" hidden="1">#REF!</definedName>
    <definedName name="__123Graph_BINTRATES" localSheetId="1" hidden="1">#REF!</definedName>
    <definedName name="__123Graph_BINTRATES" localSheetId="3" hidden="1">#REF!</definedName>
    <definedName name="__123Graph_BINTRATES" localSheetId="4" hidden="1">#REF!</definedName>
    <definedName name="__123Graph_BINTRATES" localSheetId="5" hidden="1">#REF!</definedName>
    <definedName name="__123Graph_BINTRATES" localSheetId="0" hidden="1">#REF!</definedName>
    <definedName name="__123Graph_BINTRATES" hidden="1">#REF!</definedName>
    <definedName name="__123Graph_BINVEST" localSheetId="1" hidden="1">#REF!</definedName>
    <definedName name="__123Graph_BINVEST" localSheetId="3" hidden="1">#REF!</definedName>
    <definedName name="__123Graph_BINVEST" localSheetId="4" hidden="1">#REF!</definedName>
    <definedName name="__123Graph_BINVEST" localSheetId="5" hidden="1">#REF!</definedName>
    <definedName name="__123Graph_BINVEST" hidden="1">#REF!</definedName>
    <definedName name="__123Graph_BIP" localSheetId="1" hidden="1">#REF!</definedName>
    <definedName name="__123Graph_BIP" localSheetId="3" hidden="1">#REF!</definedName>
    <definedName name="__123Graph_BIP" localSheetId="4" hidden="1">#REF!</definedName>
    <definedName name="__123Graph_BIP" localSheetId="5" hidden="1">#REF!</definedName>
    <definedName name="__123Graph_BIP" localSheetId="0" hidden="1">#REF!</definedName>
    <definedName name="__123Graph_BIP" hidden="1">#REF!</definedName>
    <definedName name="__123Graph_BKUWAIT6" localSheetId="1" hidden="1">#REF!</definedName>
    <definedName name="__123Graph_BKUWAIT6" localSheetId="3" hidden="1">#REF!</definedName>
    <definedName name="__123Graph_BKUWAIT6" localSheetId="5" hidden="1">#REF!</definedName>
    <definedName name="__123Graph_BKUWAIT6" hidden="1">#REF!</definedName>
    <definedName name="__123Graph_BM2" localSheetId="1" hidden="1">#REF!</definedName>
    <definedName name="__123Graph_BM2" localSheetId="3" hidden="1">#REF!</definedName>
    <definedName name="__123Graph_BM2" localSheetId="4" hidden="1">#REF!</definedName>
    <definedName name="__123Graph_BM2" localSheetId="5" hidden="1">#REF!</definedName>
    <definedName name="__123Graph_BM2" localSheetId="0" hidden="1">#REF!</definedName>
    <definedName name="__123Graph_BM2" hidden="1">#REF!</definedName>
    <definedName name="__123Graph_BMONEY" localSheetId="1" hidden="1">#REF!</definedName>
    <definedName name="__123Graph_BMONEY" localSheetId="3" hidden="1">#REF!</definedName>
    <definedName name="__123Graph_BMONEY" localSheetId="4" hidden="1">#REF!</definedName>
    <definedName name="__123Graph_BMONEY" localSheetId="5" hidden="1">#REF!</definedName>
    <definedName name="__123Graph_BMONEY" hidden="1">#REF!</definedName>
    <definedName name="__123Graph_BTRADCUSTSA" localSheetId="1" hidden="1">#REF!</definedName>
    <definedName name="__123Graph_BTRADCUSTSA" localSheetId="3" hidden="1">#REF!</definedName>
    <definedName name="__123Graph_BTRADCUSTSA" localSheetId="4" hidden="1">#REF!</definedName>
    <definedName name="__123Graph_BTRADCUSTSA" localSheetId="5" hidden="1">#REF!</definedName>
    <definedName name="__123Graph_BTRADCUSTSA" localSheetId="0" hidden="1">#REF!</definedName>
    <definedName name="__123Graph_BTRADCUSTSA" hidden="1">#REF!</definedName>
    <definedName name="__123Graph_BTRADE" localSheetId="1" hidden="1">#REF!</definedName>
    <definedName name="__123Graph_BTRADE" localSheetId="3" hidden="1">#REF!</definedName>
    <definedName name="__123Graph_BTRADE" localSheetId="4" hidden="1">#REF!</definedName>
    <definedName name="__123Graph_BTRADE" localSheetId="5" hidden="1">#REF!</definedName>
    <definedName name="__123Graph_BTRADE" localSheetId="0" hidden="1">#REF!</definedName>
    <definedName name="__123Graph_BTRADE" hidden="1">#REF!</definedName>
    <definedName name="__123Graph_BTRADECUST" localSheetId="1" hidden="1">#REF!</definedName>
    <definedName name="__123Graph_BTRADECUST" localSheetId="3" hidden="1">#REF!</definedName>
    <definedName name="__123Graph_BTRADECUST" localSheetId="4" hidden="1">#REF!</definedName>
    <definedName name="__123Graph_BTRADECUST" localSheetId="5" hidden="1">#REF!</definedName>
    <definedName name="__123Graph_BTRADECUST" localSheetId="0" hidden="1">#REF!</definedName>
    <definedName name="__123Graph_BTRADECUST" hidden="1">#REF!</definedName>
    <definedName name="__123Graph_BTRADEDMVOL" localSheetId="1" hidden="1">#REF!</definedName>
    <definedName name="__123Graph_BTRADEDMVOL" localSheetId="3" hidden="1">#REF!</definedName>
    <definedName name="__123Graph_BTRADEDMVOL" localSheetId="4" hidden="1">#REF!</definedName>
    <definedName name="__123Graph_BTRADEDMVOL" localSheetId="5" hidden="1">#REF!</definedName>
    <definedName name="__123Graph_BTRADEDMVOL" localSheetId="0" hidden="1">#REF!</definedName>
    <definedName name="__123Graph_BTRADEDMVOL" hidden="1">#REF!</definedName>
    <definedName name="__123Graph_BTRADEQ" localSheetId="1" hidden="1">#REF!</definedName>
    <definedName name="__123Graph_BTRADEQ" localSheetId="3" hidden="1">#REF!</definedName>
    <definedName name="__123Graph_BTRADEQ" localSheetId="4" hidden="1">#REF!</definedName>
    <definedName name="__123Graph_BTRADEQ" localSheetId="5" hidden="1">#REF!</definedName>
    <definedName name="__123Graph_BTRADEQ" localSheetId="0" hidden="1">#REF!</definedName>
    <definedName name="__123Graph_BTRADEQ" hidden="1">#REF!</definedName>
    <definedName name="__123Graph_BTRADEQCUST" localSheetId="1" hidden="1">#REF!</definedName>
    <definedName name="__123Graph_BTRADEQCUST" localSheetId="3" hidden="1">#REF!</definedName>
    <definedName name="__123Graph_BTRADEQCUST" localSheetId="4" hidden="1">#REF!</definedName>
    <definedName name="__123Graph_BTRADEQCUST" localSheetId="5" hidden="1">#REF!</definedName>
    <definedName name="__123Graph_BTRADEQCUST" localSheetId="0" hidden="1">#REF!</definedName>
    <definedName name="__123Graph_BTRADEQCUST" hidden="1">#REF!</definedName>
    <definedName name="__123Graph_C" localSheetId="1" hidden="1">#REF!</definedName>
    <definedName name="__123Graph_C" localSheetId="3" hidden="1">'G III.AE1'!#REF!</definedName>
    <definedName name="__123Graph_C" localSheetId="4" hidden="1">'G III.AE2'!#REF!</definedName>
    <definedName name="__123Graph_C" localSheetId="5" hidden="1">'G III.AE3'!#REF!</definedName>
    <definedName name="__123Graph_C" localSheetId="0" hidden="1">#REF!</definedName>
    <definedName name="__123Graph_C" hidden="1">#REF!</definedName>
    <definedName name="__123Graph_CCPIWAGES" localSheetId="1" hidden="1">#REF!</definedName>
    <definedName name="__123Graph_CCPIWAGES" localSheetId="3" hidden="1">#REF!</definedName>
    <definedName name="__123Graph_CCPIWAGES" localSheetId="4" hidden="1">#REF!</definedName>
    <definedName name="__123Graph_CCPIWAGES" localSheetId="5" hidden="1">#REF!</definedName>
    <definedName name="__123Graph_CCPIWAGES" localSheetId="0" hidden="1">#REF!</definedName>
    <definedName name="__123Graph_CCPIWAGES" hidden="1">#REF!</definedName>
    <definedName name="__123Graph_CEXCHRATE2" localSheetId="1" hidden="1">#REF!</definedName>
    <definedName name="__123Graph_CEXCHRATE2" localSheetId="3" hidden="1">#REF!</definedName>
    <definedName name="__123Graph_CEXCHRATE2" localSheetId="4" hidden="1">#REF!</definedName>
    <definedName name="__123Graph_CEXCHRATE2" localSheetId="5" hidden="1">#REF!</definedName>
    <definedName name="__123Graph_CEXCHRATE2" localSheetId="0" hidden="1">#REF!</definedName>
    <definedName name="__123Graph_CEXCHRATE2" hidden="1">#REF!</definedName>
    <definedName name="__123Graph_CINTRATES" localSheetId="1" hidden="1">#REF!</definedName>
    <definedName name="__123Graph_CINTRATES" localSheetId="3" hidden="1">#REF!</definedName>
    <definedName name="__123Graph_CINTRATES" localSheetId="4" hidden="1">#REF!</definedName>
    <definedName name="__123Graph_CINTRATES" localSheetId="5" hidden="1">#REF!</definedName>
    <definedName name="__123Graph_CINTRATES" localSheetId="0" hidden="1">#REF!</definedName>
    <definedName name="__123Graph_CINTRATES" hidden="1">#REF!</definedName>
    <definedName name="__123Graph_CMONEY" localSheetId="1" hidden="1">#REF!</definedName>
    <definedName name="__123Graph_CMONEY" localSheetId="3" hidden="1">#REF!</definedName>
    <definedName name="__123Graph_CMONEY" localSheetId="5" hidden="1">#REF!</definedName>
    <definedName name="__123Graph_CMONEY" hidden="1">#REF!</definedName>
    <definedName name="__123Graph_D" localSheetId="1" hidden="1">#REF!</definedName>
    <definedName name="__123Graph_D" hidden="1">#REF!</definedName>
    <definedName name="__123Graph_DEXCHRATE" localSheetId="1" hidden="1">#REF!</definedName>
    <definedName name="__123Graph_DEXCHRATE" localSheetId="3" hidden="1">#REF!</definedName>
    <definedName name="__123Graph_DEXCHRATE" localSheetId="4" hidden="1">#REF!</definedName>
    <definedName name="__123Graph_DEXCHRATE" localSheetId="5" hidden="1">#REF!</definedName>
    <definedName name="__123Graph_DEXCHRATE" localSheetId="0" hidden="1">#REF!</definedName>
    <definedName name="__123Graph_DEXCHRATE" hidden="1">#REF!</definedName>
    <definedName name="__123Graph_DEXCHRATE2" localSheetId="1" hidden="1">#REF!</definedName>
    <definedName name="__123Graph_DEXCHRATE2" localSheetId="3" hidden="1">#REF!</definedName>
    <definedName name="__123Graph_DEXCHRATE2" localSheetId="4" hidden="1">#REF!</definedName>
    <definedName name="__123Graph_DEXCHRATE2" localSheetId="5" hidden="1">#REF!</definedName>
    <definedName name="__123Graph_DEXCHRATE2" localSheetId="0" hidden="1">#REF!</definedName>
    <definedName name="__123Graph_DEXCHRATE2" hidden="1">#REF!</definedName>
    <definedName name="__123Graph_DEXPVOL" localSheetId="1" hidden="1">#REF!</definedName>
    <definedName name="__123Graph_DEXPVOL" localSheetId="3" hidden="1">#REF!</definedName>
    <definedName name="__123Graph_DEXPVOL" localSheetId="4" hidden="1">#REF!</definedName>
    <definedName name="__123Graph_DEXPVOL" localSheetId="5" hidden="1">#REF!</definedName>
    <definedName name="__123Graph_DEXPVOL" localSheetId="0" hidden="1">#REF!</definedName>
    <definedName name="__123Graph_DEXPVOL" hidden="1">#REF!</definedName>
    <definedName name="__123Graph_DFISCDEV1" localSheetId="1" hidden="1">#REF!</definedName>
    <definedName name="__123Graph_DFISCDEV1" localSheetId="3" hidden="1">#REF!</definedName>
    <definedName name="__123Graph_DFISCDEV1" localSheetId="5" hidden="1">#REF!</definedName>
    <definedName name="__123Graph_DFISCDEV1" hidden="1">#REF!</definedName>
    <definedName name="__123Graph_DINTRATES" localSheetId="1" hidden="1">#REF!</definedName>
    <definedName name="__123Graph_DINTRATES" localSheetId="3" hidden="1">#REF!</definedName>
    <definedName name="__123Graph_DINTRATES" localSheetId="4" hidden="1">#REF!</definedName>
    <definedName name="__123Graph_DINTRATES" localSheetId="5" hidden="1">#REF!</definedName>
    <definedName name="__123Graph_DINTRATES" localSheetId="0" hidden="1">#REF!</definedName>
    <definedName name="__123Graph_DINTRATES" hidden="1">#REF!</definedName>
    <definedName name="__123Graph_DINVEST" localSheetId="1" hidden="1">#REF!</definedName>
    <definedName name="__123Graph_DINVEST" localSheetId="3" hidden="1">#REF!</definedName>
    <definedName name="__123Graph_DINVEST" localSheetId="5" hidden="1">#REF!</definedName>
    <definedName name="__123Graph_DINVEST" hidden="1">#REF!</definedName>
    <definedName name="__123Graph_DKUWAIT5" localSheetId="1" hidden="1">#REF!</definedName>
    <definedName name="__123Graph_DKUWAIT5" localSheetId="3" hidden="1">#REF!</definedName>
    <definedName name="__123Graph_DKUWAIT5" hidden="1">#REF!</definedName>
    <definedName name="__123Graph_DMONEY" localSheetId="1" hidden="1">#REF!</definedName>
    <definedName name="__123Graph_DMONEY" localSheetId="3" hidden="1">#REF!</definedName>
    <definedName name="__123Graph_DMONEY" hidden="1">#REF!</definedName>
    <definedName name="__123Graph_DTRADCUSTSA" localSheetId="1" hidden="1">#REF!</definedName>
    <definedName name="__123Graph_DTRADCUSTSA" localSheetId="3" hidden="1">#REF!</definedName>
    <definedName name="__123Graph_DTRADCUSTSA" localSheetId="4" hidden="1">#REF!</definedName>
    <definedName name="__123Graph_DTRADCUSTSA" localSheetId="5" hidden="1">#REF!</definedName>
    <definedName name="__123Graph_DTRADCUSTSA" localSheetId="0" hidden="1">#REF!</definedName>
    <definedName name="__123Graph_DTRADCUSTSA" hidden="1">#REF!</definedName>
    <definedName name="__123Graph_DTRADE" localSheetId="1" hidden="1">#REF!</definedName>
    <definedName name="__123Graph_DTRADE" localSheetId="3" hidden="1">#REF!</definedName>
    <definedName name="__123Graph_DTRADE" localSheetId="4" hidden="1">#REF!</definedName>
    <definedName name="__123Graph_DTRADE" localSheetId="5" hidden="1">#REF!</definedName>
    <definedName name="__123Graph_DTRADE" localSheetId="0" hidden="1">#REF!</definedName>
    <definedName name="__123Graph_DTRADE" hidden="1">#REF!</definedName>
    <definedName name="__123Graph_DTRADECUST" localSheetId="1" hidden="1">#REF!</definedName>
    <definedName name="__123Graph_DTRADECUST" localSheetId="3" hidden="1">#REF!</definedName>
    <definedName name="__123Graph_DTRADECUST" localSheetId="4" hidden="1">#REF!</definedName>
    <definedName name="__123Graph_DTRADECUST" localSheetId="5" hidden="1">#REF!</definedName>
    <definedName name="__123Graph_DTRADECUST" localSheetId="0" hidden="1">#REF!</definedName>
    <definedName name="__123Graph_DTRADECUST" hidden="1">#REF!</definedName>
    <definedName name="__123Graph_DTRADEDMVOL" localSheetId="1" hidden="1">#REF!</definedName>
    <definedName name="__123Graph_DTRADEDMVOL" localSheetId="3" hidden="1">#REF!</definedName>
    <definedName name="__123Graph_DTRADEDMVOL" localSheetId="4" hidden="1">#REF!</definedName>
    <definedName name="__123Graph_DTRADEDMVOL" localSheetId="5" hidden="1">#REF!</definedName>
    <definedName name="__123Graph_DTRADEDMVOL" localSheetId="0" hidden="1">#REF!</definedName>
    <definedName name="__123Graph_DTRADEDMVOL" hidden="1">#REF!</definedName>
    <definedName name="__123Graph_DTRADEQ" localSheetId="1" hidden="1">#REF!</definedName>
    <definedName name="__123Graph_DTRADEQ" localSheetId="3" hidden="1">#REF!</definedName>
    <definedName name="__123Graph_DTRADEQ" localSheetId="4" hidden="1">#REF!</definedName>
    <definedName name="__123Graph_DTRADEQ" localSheetId="5" hidden="1">#REF!</definedName>
    <definedName name="__123Graph_DTRADEQ" localSheetId="0" hidden="1">#REF!</definedName>
    <definedName name="__123Graph_DTRADEQ" hidden="1">#REF!</definedName>
    <definedName name="__123Graph_DTRADEQCUST" localSheetId="1" hidden="1">#REF!</definedName>
    <definedName name="__123Graph_DTRADEQCUST" localSheetId="3" hidden="1">#REF!</definedName>
    <definedName name="__123Graph_DTRADEQCUST" localSheetId="4" hidden="1">#REF!</definedName>
    <definedName name="__123Graph_DTRADEQCUST" localSheetId="5" hidden="1">#REF!</definedName>
    <definedName name="__123Graph_DTRADEQCUST" localSheetId="0" hidden="1">#REF!</definedName>
    <definedName name="__123Graph_DTRADEQCUST" hidden="1">#REF!</definedName>
    <definedName name="__123Graph_E" localSheetId="1" hidden="1">#REF!</definedName>
    <definedName name="__123Graph_E" hidden="1">#REF!</definedName>
    <definedName name="__123Graph_EFISCDEV1" localSheetId="1" hidden="1">#REF!</definedName>
    <definedName name="__123Graph_EFISCDEV1" localSheetId="3" hidden="1">#REF!</definedName>
    <definedName name="__123Graph_EFISCDEV1" localSheetId="4" hidden="1">#REF!</definedName>
    <definedName name="__123Graph_EFISCDEV1" localSheetId="5" hidden="1">#REF!</definedName>
    <definedName name="__123Graph_EFISCDEV1" hidden="1">#REF!</definedName>
    <definedName name="__123Graph_EINVEST" localSheetId="1" hidden="1">#REF!</definedName>
    <definedName name="__123Graph_EINVEST" localSheetId="3" hidden="1">#REF!</definedName>
    <definedName name="__123Graph_EINVEST" hidden="1">#REF!</definedName>
    <definedName name="__123Graph_EKUWAIT5" localSheetId="1" hidden="1">#REF!</definedName>
    <definedName name="__123Graph_EKUWAIT5" localSheetId="3" hidden="1">#REF!</definedName>
    <definedName name="__123Graph_EKUWAIT5" hidden="1">#REF!</definedName>
    <definedName name="__123Graph_F" localSheetId="1" hidden="1">#REF!</definedName>
    <definedName name="__123Graph_F" hidden="1">#REF!</definedName>
    <definedName name="__123Graph_LBL_Atcr" localSheetId="1" hidden="1">#REF!</definedName>
    <definedName name="__123Graph_LBL_Atcr" localSheetId="3" hidden="1">#REF!</definedName>
    <definedName name="__123Graph_LBL_Atcr" localSheetId="4" hidden="1">#REF!</definedName>
    <definedName name="__123Graph_LBL_Atcr" localSheetId="5" hidden="1">#REF!</definedName>
    <definedName name="__123Graph_LBL_Atcr" localSheetId="0" hidden="1">#REF!</definedName>
    <definedName name="__123Graph_LBL_Atcr" hidden="1">#REF!</definedName>
    <definedName name="__123Graph_X" localSheetId="1" hidden="1">#REF!</definedName>
    <definedName name="__123Graph_X" localSheetId="3" hidden="1">#REF!</definedName>
    <definedName name="__123Graph_X" localSheetId="4" hidden="1">#REF!</definedName>
    <definedName name="__123Graph_X" localSheetId="5" hidden="1">#REF!</definedName>
    <definedName name="__123Graph_X" hidden="1">#REF!</definedName>
    <definedName name="__123Graph_XChart1" localSheetId="1" hidden="1">#REF!</definedName>
    <definedName name="__123Graph_XChart1" localSheetId="3" hidden="1">#REF!</definedName>
    <definedName name="__123Graph_XChart1" localSheetId="4" hidden="1">#REF!</definedName>
    <definedName name="__123Graph_XChart1" localSheetId="5" hidden="1">#REF!</definedName>
    <definedName name="__123Graph_XChart1" localSheetId="0" hidden="1">#REF!</definedName>
    <definedName name="__123Graph_XChart1" hidden="1">#REF!</definedName>
    <definedName name="__123Graph_XCPI" localSheetId="1" hidden="1">#REF!</definedName>
    <definedName name="__123Graph_XCPI" localSheetId="3" hidden="1">#REF!</definedName>
    <definedName name="__123Graph_XCPI" localSheetId="4" hidden="1">#REF!</definedName>
    <definedName name="__123Graph_XCPI" localSheetId="5" hidden="1">#REF!</definedName>
    <definedName name="__123Graph_XCPI" localSheetId="0" hidden="1">#REF!</definedName>
    <definedName name="__123Graph_XCPI" hidden="1">#REF!</definedName>
    <definedName name="__123Graph_XCPIWAGES" localSheetId="1" hidden="1">#REF!</definedName>
    <definedName name="__123Graph_XCPIWAGES" localSheetId="3" hidden="1">#REF!</definedName>
    <definedName name="__123Graph_XCPIWAGES" localSheetId="4" hidden="1">#REF!</definedName>
    <definedName name="__123Graph_XCPIWAGES" localSheetId="5" hidden="1">#REF!</definedName>
    <definedName name="__123Graph_XCPIWAGES" localSheetId="0" hidden="1">#REF!</definedName>
    <definedName name="__123Graph_XCPIWAGES" hidden="1">#REF!</definedName>
    <definedName name="__123Graph_XCURRACCT" localSheetId="1" hidden="1">#REF!</definedName>
    <definedName name="__123Graph_XCURRACCT" localSheetId="3" hidden="1">#REF!</definedName>
    <definedName name="__123Graph_XCURRACCT" localSheetId="4" hidden="1">#REF!</definedName>
    <definedName name="__123Graph_XCURRACCT" localSheetId="5" hidden="1">#REF!</definedName>
    <definedName name="__123Graph_XCURRACCT" localSheetId="0" hidden="1">#REF!</definedName>
    <definedName name="__123Graph_XCURRACCT" hidden="1">#REF!</definedName>
    <definedName name="__123Graph_XEER" localSheetId="1" hidden="1">#REF!</definedName>
    <definedName name="__123Graph_XEER" localSheetId="3" hidden="1">#REF!</definedName>
    <definedName name="__123Graph_XEER" localSheetId="4" hidden="1">#REF!</definedName>
    <definedName name="__123Graph_XEER" localSheetId="5" hidden="1">#REF!</definedName>
    <definedName name="__123Graph_XEER" localSheetId="0" hidden="1">#REF!</definedName>
    <definedName name="__123Graph_XEER" hidden="1">#REF!</definedName>
    <definedName name="__123Graph_XEXCHRATE" localSheetId="1" hidden="1">#REF!</definedName>
    <definedName name="__123Graph_XEXCHRATE" localSheetId="3" hidden="1">#REF!</definedName>
    <definedName name="__123Graph_XEXCHRATE" localSheetId="4" hidden="1">#REF!</definedName>
    <definedName name="__123Graph_XEXCHRATE" localSheetId="5" hidden="1">#REF!</definedName>
    <definedName name="__123Graph_XEXCHRATE" localSheetId="0" hidden="1">#REF!</definedName>
    <definedName name="__123Graph_XEXCHRATE" hidden="1">#REF!</definedName>
    <definedName name="__123Graph_XEXCHRATE1" localSheetId="1" hidden="1">#REF!</definedName>
    <definedName name="__123Graph_XEXCHRATE1" localSheetId="3" hidden="1">#REF!</definedName>
    <definedName name="__123Graph_XEXCHRATE1" localSheetId="4" hidden="1">#REF!</definedName>
    <definedName name="__123Graph_XEXCHRATE1" localSheetId="5" hidden="1">#REF!</definedName>
    <definedName name="__123Graph_XEXCHRATE1" localSheetId="0" hidden="1">#REF!</definedName>
    <definedName name="__123Graph_XEXCHRATE1" hidden="1">#REF!</definedName>
    <definedName name="__123Graph_XEXCHRATE2" localSheetId="1" hidden="1">#REF!</definedName>
    <definedName name="__123Graph_XEXCHRATE2" localSheetId="3" hidden="1">#REF!</definedName>
    <definedName name="__123Graph_XEXCHRATE2" localSheetId="4" hidden="1">#REF!</definedName>
    <definedName name="__123Graph_XEXCHRATE2" localSheetId="5" hidden="1">#REF!</definedName>
    <definedName name="__123Graph_XEXCHRATE2" localSheetId="0" hidden="1">#REF!</definedName>
    <definedName name="__123Graph_XEXCHRATE2" hidden="1">#REF!</definedName>
    <definedName name="__123Graph_XEXPVOL" localSheetId="1" hidden="1">#REF!</definedName>
    <definedName name="__123Graph_XEXPVOL" localSheetId="3" hidden="1">#REF!</definedName>
    <definedName name="__123Graph_XEXPVOL" localSheetId="4" hidden="1">#REF!</definedName>
    <definedName name="__123Graph_XEXPVOL" localSheetId="5" hidden="1">#REF!</definedName>
    <definedName name="__123Graph_XEXPVOL" localSheetId="0" hidden="1">#REF!</definedName>
    <definedName name="__123Graph_XEXPVOL" hidden="1">#REF!</definedName>
    <definedName name="__123Graph_XFOODPRICE" localSheetId="1" hidden="1">#REF!</definedName>
    <definedName name="__123Graph_XFOODPRICE" localSheetId="3" hidden="1">#REF!</definedName>
    <definedName name="__123Graph_XFOODPRICE" localSheetId="4" hidden="1">#REF!</definedName>
    <definedName name="__123Graph_XFOODPRICE" localSheetId="5" hidden="1">#REF!</definedName>
    <definedName name="__123Graph_XFOODPRICE" localSheetId="0" hidden="1">#REF!</definedName>
    <definedName name="__123Graph_XFOODPRICE" hidden="1">#REF!</definedName>
    <definedName name="__123Graph_XGRAPH1" localSheetId="1" hidden="1">#REF!</definedName>
    <definedName name="__123Graph_XGRAPH1" localSheetId="3" hidden="1">#REF!</definedName>
    <definedName name="__123Graph_XGRAPH1" localSheetId="5" hidden="1">#REF!</definedName>
    <definedName name="__123Graph_XGRAPH1" hidden="1">#REF!</definedName>
    <definedName name="__123Graph_XINFLATION" localSheetId="1" hidden="1">#REF!</definedName>
    <definedName name="__123Graph_XINFLATION" localSheetId="3" hidden="1">#REF!</definedName>
    <definedName name="__123Graph_XINFLATION" localSheetId="4" hidden="1">#REF!</definedName>
    <definedName name="__123Graph_XINFLATION" localSheetId="5" hidden="1">#REF!</definedName>
    <definedName name="__123Graph_XINFLATION" localSheetId="0" hidden="1">#REF!</definedName>
    <definedName name="__123Graph_XINFLATION" hidden="1">#REF!</definedName>
    <definedName name="__123Graph_XINFLATMO" localSheetId="1" hidden="1">#REF!</definedName>
    <definedName name="__123Graph_XINFLATMO" localSheetId="3" hidden="1">#REF!</definedName>
    <definedName name="__123Graph_XINFLATMO" localSheetId="4" hidden="1">#REF!</definedName>
    <definedName name="__123Graph_XINFLATMO" localSheetId="5" hidden="1">#REF!</definedName>
    <definedName name="__123Graph_XINFLATMO" localSheetId="0" hidden="1">#REF!</definedName>
    <definedName name="__123Graph_XINFLATMO" hidden="1">#REF!</definedName>
    <definedName name="__123Graph_XINFLATYR" localSheetId="1" hidden="1">#REF!</definedName>
    <definedName name="__123Graph_XINFLATYR" localSheetId="3" hidden="1">#REF!</definedName>
    <definedName name="__123Graph_XINFLATYR" localSheetId="4" hidden="1">#REF!</definedName>
    <definedName name="__123Graph_XINFLATYR" localSheetId="5" hidden="1">#REF!</definedName>
    <definedName name="__123Graph_XINFLATYR" localSheetId="0" hidden="1">#REF!</definedName>
    <definedName name="__123Graph_XINFLATYR" hidden="1">#REF!</definedName>
    <definedName name="__123Graph_XINTRATES" localSheetId="1" hidden="1">#REF!</definedName>
    <definedName name="__123Graph_XINTRATES" localSheetId="3" hidden="1">#REF!</definedName>
    <definedName name="__123Graph_XINTRATES" localSheetId="4" hidden="1">#REF!</definedName>
    <definedName name="__123Graph_XINTRATES" localSheetId="5" hidden="1">#REF!</definedName>
    <definedName name="__123Graph_XINTRATES" localSheetId="0" hidden="1">#REF!</definedName>
    <definedName name="__123Graph_XINTRATES" hidden="1">#REF!</definedName>
    <definedName name="__123Graph_XIP" localSheetId="1" hidden="1">#REF!</definedName>
    <definedName name="__123Graph_XIP" localSheetId="3" hidden="1">#REF!</definedName>
    <definedName name="__123Graph_XIP" localSheetId="4" hidden="1">#REF!</definedName>
    <definedName name="__123Graph_XIP" localSheetId="5" hidden="1">#REF!</definedName>
    <definedName name="__123Graph_XIP" localSheetId="0" hidden="1">#REF!</definedName>
    <definedName name="__123Graph_XIP" hidden="1">#REF!</definedName>
    <definedName name="__123Graph_XISALES" localSheetId="1" hidden="1">#REF!</definedName>
    <definedName name="__123Graph_XISALES" localSheetId="3" hidden="1">#REF!</definedName>
    <definedName name="__123Graph_XISALES" localSheetId="4" hidden="1">#REF!</definedName>
    <definedName name="__123Graph_XISALES" localSheetId="5" hidden="1">#REF!</definedName>
    <definedName name="__123Graph_XISALES" localSheetId="0" hidden="1">#REF!</definedName>
    <definedName name="__123Graph_XISALES" hidden="1">#REF!</definedName>
    <definedName name="__123Graph_XISALESAVG" localSheetId="1" hidden="1">#REF!</definedName>
    <definedName name="__123Graph_XISALESAVG" localSheetId="3" hidden="1">#REF!</definedName>
    <definedName name="__123Graph_XISALESAVG" localSheetId="4" hidden="1">#REF!</definedName>
    <definedName name="__123Graph_XISALESAVG" localSheetId="5" hidden="1">#REF!</definedName>
    <definedName name="__123Graph_XISALESAVG" localSheetId="0" hidden="1">#REF!</definedName>
    <definedName name="__123Graph_XISALESAVG" hidden="1">#REF!</definedName>
    <definedName name="__123Graph_XM2" localSheetId="1" hidden="1">#REF!</definedName>
    <definedName name="__123Graph_XM2" localSheetId="3" hidden="1">#REF!</definedName>
    <definedName name="__123Graph_XM2" localSheetId="4" hidden="1">#REF!</definedName>
    <definedName name="__123Graph_XM2" localSheetId="5" hidden="1">#REF!</definedName>
    <definedName name="__123Graph_XM2" localSheetId="0" hidden="1">#REF!</definedName>
    <definedName name="__123Graph_XM2" hidden="1">#REF!</definedName>
    <definedName name="__123Graph_XRESERVES" localSheetId="1" hidden="1">#REF!</definedName>
    <definedName name="__123Graph_XRESERVES" localSheetId="3" hidden="1">#REF!</definedName>
    <definedName name="__123Graph_XRESERVES" localSheetId="4" hidden="1">#REF!</definedName>
    <definedName name="__123Graph_XRESERVES" localSheetId="5" hidden="1">#REF!</definedName>
    <definedName name="__123Graph_XRESERVES" localSheetId="0" hidden="1">#REF!</definedName>
    <definedName name="__123Graph_XRESERVES" hidden="1">#REF!</definedName>
    <definedName name="__123Graph_XTRADCUSTSA" localSheetId="1" hidden="1">#REF!</definedName>
    <definedName name="__123Graph_XTRADCUSTSA" localSheetId="3" hidden="1">#REF!</definedName>
    <definedName name="__123Graph_XTRADCUSTSA" localSheetId="4" hidden="1">#REF!</definedName>
    <definedName name="__123Graph_XTRADCUSTSA" localSheetId="5" hidden="1">#REF!</definedName>
    <definedName name="__123Graph_XTRADCUSTSA" localSheetId="0" hidden="1">#REF!</definedName>
    <definedName name="__123Graph_XTRADCUSTSA" hidden="1">#REF!</definedName>
    <definedName name="__123Graph_XTRADE" localSheetId="1" hidden="1">#REF!</definedName>
    <definedName name="__123Graph_XTRADE" localSheetId="3" hidden="1">#REF!</definedName>
    <definedName name="__123Graph_XTRADE" localSheetId="4" hidden="1">#REF!</definedName>
    <definedName name="__123Graph_XTRADE" localSheetId="5" hidden="1">#REF!</definedName>
    <definedName name="__123Graph_XTRADE" localSheetId="0" hidden="1">#REF!</definedName>
    <definedName name="__123Graph_XTRADE" hidden="1">#REF!</definedName>
    <definedName name="__123Graph_XTRADECUST" localSheetId="1" hidden="1">#REF!</definedName>
    <definedName name="__123Graph_XTRADECUST" localSheetId="3" hidden="1">#REF!</definedName>
    <definedName name="__123Graph_XTRADECUST" localSheetId="4" hidden="1">#REF!</definedName>
    <definedName name="__123Graph_XTRADECUST" localSheetId="5" hidden="1">#REF!</definedName>
    <definedName name="__123Graph_XTRADECUST" localSheetId="0" hidden="1">#REF!</definedName>
    <definedName name="__123Graph_XTRADECUST" hidden="1">#REF!</definedName>
    <definedName name="__123Graph_XTRADEDMVOL" localSheetId="1" hidden="1">#REF!</definedName>
    <definedName name="__123Graph_XTRADEDMVOL" localSheetId="3" hidden="1">#REF!</definedName>
    <definedName name="__123Graph_XTRADEDMVOL" localSheetId="4" hidden="1">#REF!</definedName>
    <definedName name="__123Graph_XTRADEDMVOL" localSheetId="5" hidden="1">#REF!</definedName>
    <definedName name="__123Graph_XTRADEDMVOL" localSheetId="0" hidden="1">#REF!</definedName>
    <definedName name="__123Graph_XTRADEDMVOL" hidden="1">#REF!</definedName>
    <definedName name="__123Graph_XTRADEQ" localSheetId="1" hidden="1">#REF!</definedName>
    <definedName name="__123Graph_XTRADEQ" localSheetId="3" hidden="1">#REF!</definedName>
    <definedName name="__123Graph_XTRADEQ" localSheetId="4" hidden="1">#REF!</definedName>
    <definedName name="__123Graph_XTRADEQ" localSheetId="5" hidden="1">#REF!</definedName>
    <definedName name="__123Graph_XTRADEQ" localSheetId="0" hidden="1">#REF!</definedName>
    <definedName name="__123Graph_XTRADEQ" hidden="1">#REF!</definedName>
    <definedName name="__123Graph_XTRADEQCUST" localSheetId="1" hidden="1">#REF!</definedName>
    <definedName name="__123Graph_XTRADEQCUST" localSheetId="3" hidden="1">#REF!</definedName>
    <definedName name="__123Graph_XTRADEQCUST" localSheetId="4" hidden="1">#REF!</definedName>
    <definedName name="__123Graph_XTRADEQCUST" localSheetId="5" hidden="1">#REF!</definedName>
    <definedName name="__123Graph_XTRADEQCUST" localSheetId="0" hidden="1">#REF!</definedName>
    <definedName name="__123Graph_XTRADEQCUST" hidden="1">#REF!</definedName>
    <definedName name="__123Graph_XTRADEVOL" localSheetId="1" hidden="1">#REF!</definedName>
    <definedName name="__123Graph_XTRADEVOL" localSheetId="3" hidden="1">#REF!</definedName>
    <definedName name="__123Graph_XTRADEVOL" localSheetId="4" hidden="1">#REF!</definedName>
    <definedName name="__123Graph_XTRADEVOL" localSheetId="5" hidden="1">#REF!</definedName>
    <definedName name="__123Graph_XTRADEVOL" localSheetId="0" hidden="1">#REF!</definedName>
    <definedName name="__123Graph_XTRADEVOL" hidden="1">#REF!</definedName>
    <definedName name="__2" localSheetId="1" hidden="1">#REF!</definedName>
    <definedName name="__2" localSheetId="3" hidden="1">'G III.AE1'!#REF!</definedName>
    <definedName name="__2" localSheetId="4" hidden="1">'G III.AE2'!#REF!</definedName>
    <definedName name="__2" localSheetId="5" hidden="1">'G III.AE3'!#REF!</definedName>
    <definedName name="__2" localSheetId="0" hidden="1">#REF!</definedName>
    <definedName name="__2" hidden="1">#REF!</definedName>
    <definedName name="__2__123Graph_AGRßFICO_1B" localSheetId="1" hidden="1">#REF!</definedName>
    <definedName name="__2__123Graph_AGRßFICO_1B" localSheetId="3" hidden="1">'G III.AE1'!#REF!</definedName>
    <definedName name="__2__123Graph_AGRßFICO_1B" localSheetId="4" hidden="1">'G III.AE2'!#REF!</definedName>
    <definedName name="__2__123Graph_AGRßFICO_1B" localSheetId="5" hidden="1">'G III.AE3'!#REF!</definedName>
    <definedName name="__2__123Graph_AGRßFICO_1B" localSheetId="0" hidden="1">#REF!</definedName>
    <definedName name="__2__123Graph_AGRßFICO_1B" hidden="1">#REF!</definedName>
    <definedName name="__2__123Graph_XGRßFICO_1B" localSheetId="1" hidden="1">#REF!</definedName>
    <definedName name="__2__123Graph_XGRßFICO_1B" localSheetId="3" hidden="1">'G III.AE1'!#REF!</definedName>
    <definedName name="__2__123Graph_XGRßFICO_1B" localSheetId="4" hidden="1">'G III.AE2'!#REF!</definedName>
    <definedName name="__2__123Graph_XGRßFICO_1B" localSheetId="5" hidden="1">'G III.AE3'!#REF!</definedName>
    <definedName name="__2__123Graph_XGRßFICO_1B" localSheetId="0" hidden="1">#REF!</definedName>
    <definedName name="__2__123Graph_XGRßFICO_1B" hidden="1">#REF!</definedName>
    <definedName name="__4__123Graph_XGRßFICO_1B" localSheetId="1" hidden="1">#REF!</definedName>
    <definedName name="__4__123Graph_XGRßFICO_1B" localSheetId="3" hidden="1">'G III.AE1'!#REF!</definedName>
    <definedName name="__4__123Graph_XGRßFICO_1B" localSheetId="4" hidden="1">'G III.AE2'!#REF!</definedName>
    <definedName name="__4__123Graph_XGRßFICO_1B" localSheetId="5" hidden="1">#REF!</definedName>
    <definedName name="__4__123Graph_XGRßFICO_1B" localSheetId="0" hidden="1">#REF!</definedName>
    <definedName name="__4__123Graph_XGRßFICO_1B" hidden="1">#REF!</definedName>
    <definedName name="__FDS_HYPERLINK_TOGGLE_STATE__" hidden="1">"ON"</definedName>
    <definedName name="__g1" localSheetId="1" hidden="1">#REF!</definedName>
    <definedName name="__g1" localSheetId="3" hidden="1">'G III.AE1'!#REF!</definedName>
    <definedName name="__g1" localSheetId="4" hidden="1">'G III.AE2'!#REF!</definedName>
    <definedName name="__g1" localSheetId="5" hidden="1">'G III.AE3'!#REF!</definedName>
    <definedName name="__g1" localSheetId="0" hidden="1">#REF!</definedName>
    <definedName name="__g1" hidden="1">#REF!</definedName>
    <definedName name="__Key2" hidden="1">#REF!</definedName>
    <definedName name="__xlfn.RTD" hidden="1">#NAME?</definedName>
    <definedName name="_1" localSheetId="3" hidden="1">'G III.AE1'!#REF!</definedName>
    <definedName name="_1" localSheetId="4" hidden="1">'G III.AE2'!#REF!</definedName>
    <definedName name="_1" localSheetId="5" hidden="1">'G III.AE3'!#REF!</definedName>
    <definedName name="_1" localSheetId="0" hidden="1">#REF!</definedName>
    <definedName name="_1" hidden="1">#REF!</definedName>
    <definedName name="_1______123Graph_XGRßFICO_1B" localSheetId="1" hidden="1">#REF!</definedName>
    <definedName name="_1______123Graph_XGRßFICO_1B" localSheetId="3" hidden="1">'G III.AE1'!#REF!</definedName>
    <definedName name="_1______123Graph_XGRßFICO_1B" localSheetId="4" hidden="1">'G III.AE2'!#REF!</definedName>
    <definedName name="_1______123Graph_XGRßFICO_1B" localSheetId="5" hidden="1">'G III.AE3'!#REF!</definedName>
    <definedName name="_1______123Graph_XGRßFICO_1B" localSheetId="0" hidden="1">#REF!</definedName>
    <definedName name="_1______123Graph_XGRßFICO_1B" hidden="1">#REF!</definedName>
    <definedName name="_1____123Graph_AGRßFICO_1B" localSheetId="1" hidden="1">#REF!</definedName>
    <definedName name="_1____123Graph_AGRßFICO_1B" localSheetId="3" hidden="1">'G III.AE1'!#REF!</definedName>
    <definedName name="_1____123Graph_AGRßFICO_1B" localSheetId="4" hidden="1">'G III.AE2'!#REF!</definedName>
    <definedName name="_1____123Graph_AGRßFICO_1B" localSheetId="5" hidden="1">'G III.AE3'!#REF!</definedName>
    <definedName name="_1____123Graph_AGRßFICO_1B" localSheetId="0" hidden="1">#REF!</definedName>
    <definedName name="_1____123Graph_AGRßFICO_1B" hidden="1">#REF!</definedName>
    <definedName name="_1__123Graph_ACHART_2" localSheetId="1" hidden="1">#REF!</definedName>
    <definedName name="_1__123Graph_ACHART_2" localSheetId="3" hidden="1">'G III.AE1'!#REF!</definedName>
    <definedName name="_1__123Graph_ACHART_2" localSheetId="4" hidden="1">'G III.AE2'!#REF!</definedName>
    <definedName name="_1__123Graph_ACHART_2" localSheetId="5" hidden="1">'G III.AE3'!#REF!</definedName>
    <definedName name="_1__123Graph_ACHART_2" localSheetId="0" hidden="1">#REF!</definedName>
    <definedName name="_1__123Graph_ACHART_2" hidden="1">#REF!</definedName>
    <definedName name="_1__123Graph_AGRßFICO_1B" localSheetId="1" hidden="1">#REF!</definedName>
    <definedName name="_1__123Graph_AGRßFICO_1B" localSheetId="3" hidden="1">'G III.AE1'!#REF!</definedName>
    <definedName name="_1__123Graph_AGRßFICO_1B" localSheetId="4" hidden="1">'G III.AE2'!#REF!</definedName>
    <definedName name="_1__123Graph_AGRßFICO_1B" localSheetId="5" hidden="1">'G III.AE3'!#REF!</definedName>
    <definedName name="_1__123Graph_AGRßFICO_1B" localSheetId="0" hidden="1">#REF!</definedName>
    <definedName name="_1__123Graph_AGRßFICO_1B" hidden="1">#REF!</definedName>
    <definedName name="_10__123Graph_ECHART_4" localSheetId="1" hidden="1">#REF!</definedName>
    <definedName name="_10__123Graph_ECHART_4" localSheetId="3" hidden="1">'G III.AE1'!#REF!</definedName>
    <definedName name="_10__123Graph_ECHART_4" localSheetId="4" hidden="1">'G III.AE2'!#REF!</definedName>
    <definedName name="_10__123Graph_ECHART_4" localSheetId="5" hidden="1">'G III.AE3'!#REF!</definedName>
    <definedName name="_10__123Graph_ECHART_4" localSheetId="0" hidden="1">#REF!</definedName>
    <definedName name="_10__123Graph_ECHART_4" hidden="1">#REF!</definedName>
    <definedName name="_10__123Graph_FCHART_4" localSheetId="1" hidden="1">#REF!</definedName>
    <definedName name="_10__123Graph_FCHART_4" localSheetId="3" hidden="1">'G III.AE1'!#REF!</definedName>
    <definedName name="_10__123Graph_FCHART_4" localSheetId="4" hidden="1">'G III.AE2'!#REF!</definedName>
    <definedName name="_10__123Graph_FCHART_4" localSheetId="5" hidden="1">'G III.AE3'!#REF!</definedName>
    <definedName name="_10__123Graph_FCHART_4" localSheetId="0" hidden="1">#REF!</definedName>
    <definedName name="_10__123Graph_FCHART_4" hidden="1">#REF!</definedName>
    <definedName name="_11__123Graph_FCHART_4" localSheetId="1" hidden="1">#REF!</definedName>
    <definedName name="_11__123Graph_FCHART_4" localSheetId="3" hidden="1">'G III.AE1'!#REF!</definedName>
    <definedName name="_11__123Graph_FCHART_4" localSheetId="4" hidden="1">'G III.AE2'!#REF!</definedName>
    <definedName name="_11__123Graph_FCHART_4" localSheetId="5" hidden="1">'G III.AE3'!#REF!</definedName>
    <definedName name="_11__123Graph_FCHART_4" localSheetId="0" hidden="1">#REF!</definedName>
    <definedName name="_11__123Graph_FCHART_4" hidden="1">#REF!</definedName>
    <definedName name="_11__123Graph_XCHART_3" localSheetId="1" hidden="1">#REF!</definedName>
    <definedName name="_11__123Graph_XCHART_3" localSheetId="3" hidden="1">'G III.AE1'!#REF!</definedName>
    <definedName name="_11__123Graph_XCHART_3" localSheetId="4" hidden="1">'G III.AE2'!#REF!</definedName>
    <definedName name="_11__123Graph_XCHART_3" localSheetId="5" hidden="1">'G III.AE3'!#REF!</definedName>
    <definedName name="_11__123Graph_XCHART_3" localSheetId="0" hidden="1">#REF!</definedName>
    <definedName name="_11__123Graph_XCHART_3" hidden="1">#REF!</definedName>
    <definedName name="_11__123Graph_XGRßFICO_1B" localSheetId="1" hidden="1">#REF!</definedName>
    <definedName name="_11__123Graph_XGRßFICO_1B" localSheetId="3" hidden="1">'G III.AE1'!#REF!</definedName>
    <definedName name="_11__123Graph_XGRßFICO_1B" localSheetId="4" hidden="1">'G III.AE2'!#REF!</definedName>
    <definedName name="_11__123Graph_XGRßFICO_1B" localSheetId="5" hidden="1">'G III.AE3'!#REF!</definedName>
    <definedName name="_11__123Graph_XGRßFICO_1B" localSheetId="0" hidden="1">#REF!</definedName>
    <definedName name="_11__123Graph_XGRßFICO_1B" hidden="1">#REF!</definedName>
    <definedName name="_12__123Graph_AGRßFICO_1B" localSheetId="1" hidden="1">#REF!</definedName>
    <definedName name="_12__123Graph_AGRßFICO_1B" localSheetId="3" hidden="1">'G III.AE1'!#REF!</definedName>
    <definedName name="_12__123Graph_AGRßFICO_1B" localSheetId="4" hidden="1">'G III.AE2'!#REF!</definedName>
    <definedName name="_12__123Graph_AGRßFICO_1B" localSheetId="5" hidden="1">'G III.AE3'!#REF!</definedName>
    <definedName name="_12__123Graph_AGRßFICO_1B" localSheetId="0" hidden="1">#REF!</definedName>
    <definedName name="_12__123Graph_AGRßFICO_1B" hidden="1">#REF!</definedName>
    <definedName name="_12__123Graph_XCHART_3" localSheetId="1" hidden="1">#REF!</definedName>
    <definedName name="_12__123Graph_XCHART_3" localSheetId="3" hidden="1">'G III.AE1'!#REF!</definedName>
    <definedName name="_12__123Graph_XCHART_3" localSheetId="4" hidden="1">'G III.AE2'!#REF!</definedName>
    <definedName name="_12__123Graph_XCHART_3" localSheetId="5" hidden="1">'G III.AE3'!#REF!</definedName>
    <definedName name="_12__123Graph_XCHART_3" localSheetId="0" hidden="1">#REF!</definedName>
    <definedName name="_12__123Graph_XCHART_3" hidden="1">#REF!</definedName>
    <definedName name="_12__123Graph_XCHART_4" localSheetId="1" hidden="1">#REF!</definedName>
    <definedName name="_12__123Graph_XCHART_4" localSheetId="3" hidden="1">'G III.AE1'!#REF!</definedName>
    <definedName name="_12__123Graph_XCHART_4" localSheetId="4" hidden="1">'G III.AE2'!#REF!</definedName>
    <definedName name="_12__123Graph_XCHART_4" localSheetId="5" hidden="1">'G III.AE3'!#REF!</definedName>
    <definedName name="_12__123Graph_XCHART_4" localSheetId="0" hidden="1">#REF!</definedName>
    <definedName name="_12__123Graph_XCHART_4" hidden="1">#REF!</definedName>
    <definedName name="_12__123Graph_XGRßFICO_1B" localSheetId="1" hidden="1">#REF!</definedName>
    <definedName name="_12__123Graph_XGRßFICO_1B" localSheetId="3" hidden="1">'G III.AE1'!#REF!</definedName>
    <definedName name="_12__123Graph_XGRßFICO_1B" localSheetId="4" hidden="1">'G III.AE2'!#REF!</definedName>
    <definedName name="_12__123Graph_XGRßFICO_1B" localSheetId="5" hidden="1">'G III.AE3'!#REF!</definedName>
    <definedName name="_12__123Graph_XGRßFICO_1B" localSheetId="0" hidden="1">#REF!</definedName>
    <definedName name="_12__123Graph_XGRßFICO_1B" hidden="1">#REF!</definedName>
    <definedName name="_13__123Graph_XCHART_4" localSheetId="1" hidden="1">#REF!</definedName>
    <definedName name="_13__123Graph_XCHART_4" localSheetId="3" hidden="1">'G III.AE1'!#REF!</definedName>
    <definedName name="_13__123Graph_XCHART_4" localSheetId="4" hidden="1">'G III.AE2'!#REF!</definedName>
    <definedName name="_13__123Graph_XCHART_4" localSheetId="5" hidden="1">'G III.AE3'!#REF!</definedName>
    <definedName name="_13__123Graph_XCHART_4" localSheetId="0" hidden="1">#REF!</definedName>
    <definedName name="_13__123Graph_XCHART_4" hidden="1">#REF!</definedName>
    <definedName name="_14__123Graph_XGRßFICO_1B" localSheetId="1" hidden="1">#REF!</definedName>
    <definedName name="_14__123Graph_XGRßFICO_1B" localSheetId="3" hidden="1">'G III.AE1'!#REF!</definedName>
    <definedName name="_14__123Graph_XGRßFICO_1B" localSheetId="4" hidden="1">'G III.AE2'!#REF!</definedName>
    <definedName name="_14__123Graph_XGRßFICO_1B" localSheetId="5" hidden="1">'G III.AE3'!#REF!</definedName>
    <definedName name="_14__123Graph_XGRßFICO_1B" localSheetId="0" hidden="1">#REF!</definedName>
    <definedName name="_14__123Graph_XGRßFICO_1B" hidden="1">#REF!</definedName>
    <definedName name="_17__123Graph_XGRßFICO_1B" localSheetId="1" hidden="1">#REF!</definedName>
    <definedName name="_17__123Graph_XGRßFICO_1B" localSheetId="3" hidden="1">'G III.AE1'!#REF!</definedName>
    <definedName name="_17__123Graph_XGRßFICO_1B" localSheetId="4" hidden="1">'G III.AE2'!#REF!</definedName>
    <definedName name="_17__123Graph_XGRßFICO_1B" localSheetId="5" hidden="1">'G III.AE3'!#REF!</definedName>
    <definedName name="_17__123Graph_XGRßFICO_1B" localSheetId="0" hidden="1">#REF!</definedName>
    <definedName name="_17__123Graph_XGRßFICO_1B" hidden="1">#REF!</definedName>
    <definedName name="_2_____123Graph_AGRßFICO_1B" localSheetId="1" hidden="1">#REF!</definedName>
    <definedName name="_2_____123Graph_AGRßFICO_1B" localSheetId="3" hidden="1">'G III.AE1'!#REF!</definedName>
    <definedName name="_2_____123Graph_AGRßFICO_1B" localSheetId="4" hidden="1">'G III.AE2'!#REF!</definedName>
    <definedName name="_2_____123Graph_AGRßFICO_1B" localSheetId="5" hidden="1">'G III.AE3'!#REF!</definedName>
    <definedName name="_2_____123Graph_AGRßFICO_1B" localSheetId="0" hidden="1">#REF!</definedName>
    <definedName name="_2_____123Graph_AGRßFICO_1B" hidden="1">#REF!</definedName>
    <definedName name="_2____123Graph_XGRßFICO_1B" localSheetId="1" hidden="1">#REF!</definedName>
    <definedName name="_2____123Graph_XGRßFICO_1B" localSheetId="3" hidden="1">'G III.AE1'!#REF!</definedName>
    <definedName name="_2____123Graph_XGRßFICO_1B" localSheetId="4" hidden="1">'G III.AE2'!#REF!</definedName>
    <definedName name="_2____123Graph_XGRßFICO_1B" localSheetId="5" hidden="1">'G III.AE3'!#REF!</definedName>
    <definedName name="_2____123Graph_XGRßFICO_1B" localSheetId="0" hidden="1">#REF!</definedName>
    <definedName name="_2____123Graph_XGRßFICO_1B" hidden="1">#REF!</definedName>
    <definedName name="_2__123Graph_ACHART_3" localSheetId="1" hidden="1">#REF!</definedName>
    <definedName name="_2__123Graph_ACHART_3" localSheetId="3" hidden="1">'G III.AE1'!#REF!</definedName>
    <definedName name="_2__123Graph_ACHART_3" localSheetId="4" hidden="1">'G III.AE2'!#REF!</definedName>
    <definedName name="_2__123Graph_ACHART_3" localSheetId="5" hidden="1">'G III.AE3'!#REF!</definedName>
    <definedName name="_2__123Graph_ACHART_3" localSheetId="0" hidden="1">#REF!</definedName>
    <definedName name="_2__123Graph_ACHART_3" hidden="1">#REF!</definedName>
    <definedName name="_2__123Graph_AGRßFICO_1B" localSheetId="1" hidden="1">#REF!</definedName>
    <definedName name="_2__123Graph_AGRßFICO_1B" localSheetId="3" hidden="1">'G III.AE1'!#REF!</definedName>
    <definedName name="_2__123Graph_AGRßFICO_1B" localSheetId="4" hidden="1">'G III.AE2'!#REF!</definedName>
    <definedName name="_2__123Graph_AGRßFICO_1B" localSheetId="5" hidden="1">'G III.AE3'!#REF!</definedName>
    <definedName name="_2__123Graph_AGRßFICO_1B" localSheetId="0" hidden="1">#REF!</definedName>
    <definedName name="_2__123Graph_AGRßFICO_1B" hidden="1">#REF!</definedName>
    <definedName name="_2__123Graph_XGRßFICO_1B" localSheetId="1" hidden="1">#REF!</definedName>
    <definedName name="_2__123Graph_XGRßFICO_1B" localSheetId="3" hidden="1">'G III.AE1'!#REF!</definedName>
    <definedName name="_2__123Graph_XGRßFICO_1B" localSheetId="4" hidden="1">'G III.AE2'!#REF!</definedName>
    <definedName name="_2__123Graph_XGRßFICO_1B" localSheetId="5" hidden="1">'G III.AE3'!#REF!</definedName>
    <definedName name="_2__123Graph_XGRßFICO_1B" localSheetId="0" hidden="1">#REF!</definedName>
    <definedName name="_2__123Graph_XGRßFICO_1B" hidden="1">#REF!</definedName>
    <definedName name="_3_____123Graph_XGRßFICO_1B" localSheetId="1" hidden="1">#REF!</definedName>
    <definedName name="_3_____123Graph_XGRßFICO_1B" localSheetId="3" hidden="1">'G III.AE1'!#REF!</definedName>
    <definedName name="_3_____123Graph_XGRßFICO_1B" localSheetId="4" hidden="1">'G III.AE2'!#REF!</definedName>
    <definedName name="_3_____123Graph_XGRßFICO_1B" localSheetId="5" hidden="1">'G III.AE3'!#REF!</definedName>
    <definedName name="_3_____123Graph_XGRßFICO_1B" localSheetId="0" hidden="1">#REF!</definedName>
    <definedName name="_3_____123Graph_XGRßFICO_1B" hidden="1">#REF!</definedName>
    <definedName name="_3__123Graph_ACHART_4" localSheetId="1" hidden="1">#REF!</definedName>
    <definedName name="_3__123Graph_ACHART_4" localSheetId="3" hidden="1">'G III.AE1'!#REF!</definedName>
    <definedName name="_3__123Graph_ACHART_4" localSheetId="4" hidden="1">'G III.AE2'!#REF!</definedName>
    <definedName name="_3__123Graph_ACHART_4" localSheetId="5" hidden="1">'G III.AE3'!#REF!</definedName>
    <definedName name="_3__123Graph_ACHART_4" localSheetId="0" hidden="1">#REF!</definedName>
    <definedName name="_3__123Graph_ACHART_4" hidden="1">#REF!</definedName>
    <definedName name="_3__123Graph_AGRßFICO_1B" localSheetId="1" hidden="1">#REF!</definedName>
    <definedName name="_3__123Graph_AGRßFICO_1B" localSheetId="3" hidden="1">'G III.AE1'!#REF!</definedName>
    <definedName name="_3__123Graph_AGRßFICO_1B" localSheetId="4" hidden="1">'G III.AE2'!#REF!</definedName>
    <definedName name="_3__123Graph_AGRßFICO_1B" localSheetId="5" hidden="1">'G III.AE3'!#REF!</definedName>
    <definedName name="_3__123Graph_AGRßFICO_1B" localSheetId="0" hidden="1">#REF!</definedName>
    <definedName name="_3__123Graph_AGRßFICO_1B" hidden="1">#REF!</definedName>
    <definedName name="_34_3" localSheetId="1" hidden="1">#REF!</definedName>
    <definedName name="_34_3" localSheetId="3" hidden="1">'G III.AE1'!#REF!</definedName>
    <definedName name="_34_3" localSheetId="4" hidden="1">'G III.AE2'!#REF!</definedName>
    <definedName name="_34_3" localSheetId="5" hidden="1">#REF!</definedName>
    <definedName name="_34_3" localSheetId="0" hidden="1">#REF!</definedName>
    <definedName name="_34_3" hidden="1">#REF!</definedName>
    <definedName name="_4____123Graph_AGRßFICO_1B" localSheetId="1" hidden="1">#REF!</definedName>
    <definedName name="_4____123Graph_AGRßFICO_1B" localSheetId="3" hidden="1">'G III.AE1'!#REF!</definedName>
    <definedName name="_4____123Graph_AGRßFICO_1B" localSheetId="4" hidden="1">'G III.AE2'!#REF!</definedName>
    <definedName name="_4____123Graph_AGRßFICO_1B" localSheetId="5" hidden="1">'G III.AE3'!#REF!</definedName>
    <definedName name="_4____123Graph_AGRßFICO_1B" localSheetId="0" hidden="1">#REF!</definedName>
    <definedName name="_4____123Graph_AGRßFICO_1B" hidden="1">#REF!</definedName>
    <definedName name="_4__123Graph_AGRßFICO_1B" localSheetId="1" hidden="1">#REF!</definedName>
    <definedName name="_4__123Graph_AGRßFICO_1B" localSheetId="3" hidden="1">'G III.AE1'!#REF!</definedName>
    <definedName name="_4__123Graph_AGRßFICO_1B" localSheetId="4" hidden="1">'G III.AE2'!#REF!</definedName>
    <definedName name="_4__123Graph_AGRßFICO_1B" localSheetId="5" hidden="1">'G III.AE3'!#REF!</definedName>
    <definedName name="_4__123Graph_AGRßFICO_1B" localSheetId="0" hidden="1">#REF!</definedName>
    <definedName name="_4__123Graph_AGRßFICO_1B" hidden="1">#REF!</definedName>
    <definedName name="_4__123Graph_BCHART_2" localSheetId="1" hidden="1">#REF!</definedName>
    <definedName name="_4__123Graph_BCHART_2" localSheetId="3" hidden="1">'G III.AE1'!#REF!</definedName>
    <definedName name="_4__123Graph_BCHART_2" localSheetId="4" hidden="1">'G III.AE2'!#REF!</definedName>
    <definedName name="_4__123Graph_BCHART_2" localSheetId="5" hidden="1">'G III.AE3'!#REF!</definedName>
    <definedName name="_4__123Graph_BCHART_2" localSheetId="0" hidden="1">#REF!</definedName>
    <definedName name="_4__123Graph_BCHART_2" hidden="1">#REF!</definedName>
    <definedName name="_4__123Graph_XGRßFICO_1B" localSheetId="1" hidden="1">#REF!</definedName>
    <definedName name="_4__123Graph_XGRßFICO_1B" localSheetId="3" hidden="1">'G III.AE1'!#REF!</definedName>
    <definedName name="_4__123Graph_XGRßFICO_1B" localSheetId="4" hidden="1">'G III.AE2'!#REF!</definedName>
    <definedName name="_4__123Graph_XGRßFICO_1B" localSheetId="5" hidden="1">'G III.AE3'!#REF!</definedName>
    <definedName name="_4__123Graph_XGRßFICO_1B" localSheetId="0" hidden="1">#REF!</definedName>
    <definedName name="_4__123Graph_XGRßFICO_1B" hidden="1">#REF!</definedName>
    <definedName name="_5____123Graph_XGRßFICO_1B" localSheetId="1" hidden="1">#REF!</definedName>
    <definedName name="_5____123Graph_XGRßFICO_1B" localSheetId="3" hidden="1">'G III.AE1'!#REF!</definedName>
    <definedName name="_5____123Graph_XGRßFICO_1B" localSheetId="4" hidden="1">'G III.AE2'!#REF!</definedName>
    <definedName name="_5____123Graph_XGRßFICO_1B" localSheetId="5" hidden="1">'G III.AE3'!#REF!</definedName>
    <definedName name="_5____123Graph_XGRßFICO_1B" localSheetId="0" hidden="1">#REF!</definedName>
    <definedName name="_5____123Graph_XGRßFICO_1B" hidden="1">#REF!</definedName>
    <definedName name="_5__123Graph_BCHART_2" localSheetId="1" hidden="1">#REF!</definedName>
    <definedName name="_5__123Graph_BCHART_2" localSheetId="3" hidden="1">'G III.AE1'!#REF!</definedName>
    <definedName name="_5__123Graph_BCHART_2" localSheetId="4" hidden="1">'G III.AE2'!#REF!</definedName>
    <definedName name="_5__123Graph_BCHART_2" localSheetId="5" hidden="1">'G III.AE3'!#REF!</definedName>
    <definedName name="_5__123Graph_BCHART_2" localSheetId="0" hidden="1">#REF!</definedName>
    <definedName name="_5__123Graph_BCHART_2" hidden="1">#REF!</definedName>
    <definedName name="_5__123Graph_BCHART_3" localSheetId="1" hidden="1">#REF!</definedName>
    <definedName name="_5__123Graph_BCHART_3" localSheetId="3" hidden="1">'G III.AE1'!#REF!</definedName>
    <definedName name="_5__123Graph_BCHART_3" localSheetId="4" hidden="1">'G III.AE2'!#REF!</definedName>
    <definedName name="_5__123Graph_BCHART_3" localSheetId="5" hidden="1">'G III.AE3'!#REF!</definedName>
    <definedName name="_5__123Graph_BCHART_3" localSheetId="0" hidden="1">#REF!</definedName>
    <definedName name="_5__123Graph_BCHART_3" hidden="1">#REF!</definedName>
    <definedName name="_6___123Graph_AGRßFICO_1B" localSheetId="1" hidden="1">#REF!</definedName>
    <definedName name="_6___123Graph_AGRßFICO_1B" localSheetId="3" hidden="1">'G III.AE1'!#REF!</definedName>
    <definedName name="_6___123Graph_AGRßFICO_1B" localSheetId="4" hidden="1">'G III.AE2'!#REF!</definedName>
    <definedName name="_6___123Graph_AGRßFICO_1B" localSheetId="5" hidden="1">'G III.AE3'!#REF!</definedName>
    <definedName name="_6___123Graph_AGRßFICO_1B" localSheetId="0" hidden="1">#REF!</definedName>
    <definedName name="_6___123Graph_AGRßFICO_1B" hidden="1">#REF!</definedName>
    <definedName name="_6__123Graph_AGRßFICO_1B" localSheetId="1" hidden="1">#REF!</definedName>
    <definedName name="_6__123Graph_AGRßFICO_1B" localSheetId="3" hidden="1">'G III.AE1'!#REF!</definedName>
    <definedName name="_6__123Graph_AGRßFICO_1B" localSheetId="4" hidden="1">'G III.AE2'!#REF!</definedName>
    <definedName name="_6__123Graph_AGRßFICO_1B" localSheetId="5" hidden="1">'G III.AE3'!#REF!</definedName>
    <definedName name="_6__123Graph_AGRßFICO_1B" localSheetId="0" hidden="1">#REF!</definedName>
    <definedName name="_6__123Graph_AGRßFICO_1B" hidden="1">#REF!</definedName>
    <definedName name="_6__123Graph_BCHART_3" localSheetId="1" hidden="1">#REF!</definedName>
    <definedName name="_6__123Graph_BCHART_3" localSheetId="3" hidden="1">'G III.AE1'!#REF!</definedName>
    <definedName name="_6__123Graph_BCHART_3" localSheetId="4" hidden="1">'G III.AE2'!#REF!</definedName>
    <definedName name="_6__123Graph_BCHART_3" localSheetId="5" hidden="1">'G III.AE3'!#REF!</definedName>
    <definedName name="_6__123Graph_BCHART_3" localSheetId="0" hidden="1">#REF!</definedName>
    <definedName name="_6__123Graph_BCHART_3" hidden="1">#REF!</definedName>
    <definedName name="_6__123Graph_BCHART_4" localSheetId="1" hidden="1">#REF!</definedName>
    <definedName name="_6__123Graph_BCHART_4" localSheetId="3" hidden="1">'G III.AE1'!#REF!</definedName>
    <definedName name="_6__123Graph_BCHART_4" localSheetId="4" hidden="1">'G III.AE2'!#REF!</definedName>
    <definedName name="_6__123Graph_BCHART_4" localSheetId="5" hidden="1">'G III.AE3'!#REF!</definedName>
    <definedName name="_6__123Graph_BCHART_4" localSheetId="0" hidden="1">#REF!</definedName>
    <definedName name="_6__123Graph_BCHART_4" hidden="1">#REF!</definedName>
    <definedName name="_6__123Graph_XGRßFICO_1B" localSheetId="1" hidden="1">#REF!</definedName>
    <definedName name="_6__123Graph_XGRßFICO_1B" localSheetId="3" hidden="1">'G III.AE1'!#REF!</definedName>
    <definedName name="_6__123Graph_XGRßFICO_1B" localSheetId="4" hidden="1">'G III.AE2'!#REF!</definedName>
    <definedName name="_6__123Graph_XGRßFICO_1B" localSheetId="5" hidden="1">'G III.AE3'!#REF!</definedName>
    <definedName name="_6__123Graph_XGRßFICO_1B" localSheetId="0" hidden="1">#REF!</definedName>
    <definedName name="_6__123Graph_XGRßFICO_1B" hidden="1">#REF!</definedName>
    <definedName name="_7___123Graph_XGRßFICO_1B" localSheetId="1" hidden="1">#REF!</definedName>
    <definedName name="_7___123Graph_XGRßFICO_1B" localSheetId="3" hidden="1">'G III.AE1'!#REF!</definedName>
    <definedName name="_7___123Graph_XGRßFICO_1B" localSheetId="4" hidden="1">'G III.AE2'!#REF!</definedName>
    <definedName name="_7___123Graph_XGRßFICO_1B" localSheetId="5" hidden="1">'G III.AE3'!#REF!</definedName>
    <definedName name="_7___123Graph_XGRßFICO_1B" localSheetId="0" hidden="1">#REF!</definedName>
    <definedName name="_7___123Graph_XGRßFICO_1B" hidden="1">#REF!</definedName>
    <definedName name="_7__123Graph_AGRßFICO_1B" localSheetId="1" hidden="1">#REF!</definedName>
    <definedName name="_7__123Graph_AGRßFICO_1B" localSheetId="3" hidden="1">'G III.AE1'!#REF!</definedName>
    <definedName name="_7__123Graph_AGRßFICO_1B" localSheetId="4" hidden="1">'G III.AE2'!#REF!</definedName>
    <definedName name="_7__123Graph_AGRßFICO_1B" localSheetId="5" hidden="1">'G III.AE3'!#REF!</definedName>
    <definedName name="_7__123Graph_AGRßFICO_1B" localSheetId="0" hidden="1">#REF!</definedName>
    <definedName name="_7__123Graph_AGRßFICO_1B" hidden="1">#REF!</definedName>
    <definedName name="_7__123Graph_BCHART_4" localSheetId="1" hidden="1">#REF!</definedName>
    <definedName name="_7__123Graph_BCHART_4" localSheetId="3" hidden="1">'G III.AE1'!#REF!</definedName>
    <definedName name="_7__123Graph_BCHART_4" localSheetId="4" hidden="1">'G III.AE2'!#REF!</definedName>
    <definedName name="_7__123Graph_BCHART_4" localSheetId="5" hidden="1">'G III.AE3'!#REF!</definedName>
    <definedName name="_7__123Graph_BCHART_4" localSheetId="0" hidden="1">#REF!</definedName>
    <definedName name="_7__123Graph_BCHART_4" hidden="1">#REF!</definedName>
    <definedName name="_7__123Graph_CCHART_2" localSheetId="1" hidden="1">#REF!</definedName>
    <definedName name="_7__123Graph_CCHART_2" localSheetId="3" hidden="1">'G III.AE1'!#REF!</definedName>
    <definedName name="_7__123Graph_CCHART_2" localSheetId="4" hidden="1">'G III.AE2'!#REF!</definedName>
    <definedName name="_7__123Graph_CCHART_2" localSheetId="5" hidden="1">'G III.AE3'!#REF!</definedName>
    <definedName name="_7__123Graph_CCHART_2" localSheetId="0" hidden="1">#REF!</definedName>
    <definedName name="_7__123Graph_CCHART_2" hidden="1">#REF!</definedName>
    <definedName name="_8__123Graph_AGRßFICO_1B" localSheetId="1" hidden="1">#REF!</definedName>
    <definedName name="_8__123Graph_AGRßFICO_1B" localSheetId="3" hidden="1">'G III.AE1'!#REF!</definedName>
    <definedName name="_8__123Graph_AGRßFICO_1B" localSheetId="4" hidden="1">'G III.AE2'!#REF!</definedName>
    <definedName name="_8__123Graph_AGRßFICO_1B" localSheetId="5" hidden="1">'G III.AE3'!#REF!</definedName>
    <definedName name="_8__123Graph_AGRßFICO_1B" localSheetId="0" hidden="1">#REF!</definedName>
    <definedName name="_8__123Graph_AGRßFICO_1B" hidden="1">#REF!</definedName>
    <definedName name="_8__123Graph_CCHART_2" localSheetId="1" hidden="1">#REF!</definedName>
    <definedName name="_8__123Graph_CCHART_2" localSheetId="3" hidden="1">'G III.AE1'!#REF!</definedName>
    <definedName name="_8__123Graph_CCHART_2" localSheetId="4" hidden="1">'G III.AE2'!#REF!</definedName>
    <definedName name="_8__123Graph_CCHART_2" localSheetId="5" hidden="1">'G III.AE3'!#REF!</definedName>
    <definedName name="_8__123Graph_CCHART_2" localSheetId="0" hidden="1">#REF!</definedName>
    <definedName name="_8__123Graph_CCHART_2" hidden="1">#REF!</definedName>
    <definedName name="_8__123Graph_CCHART_3" localSheetId="1" hidden="1">#REF!</definedName>
    <definedName name="_8__123Graph_CCHART_3" localSheetId="3" hidden="1">'G III.AE1'!#REF!</definedName>
    <definedName name="_8__123Graph_CCHART_3" localSheetId="4" hidden="1">'G III.AE2'!#REF!</definedName>
    <definedName name="_8__123Graph_CCHART_3" localSheetId="5" hidden="1">'G III.AE3'!#REF!</definedName>
    <definedName name="_8__123Graph_CCHART_3" localSheetId="0" hidden="1">#REF!</definedName>
    <definedName name="_8__123Graph_CCHART_3" hidden="1">#REF!</definedName>
    <definedName name="_8__123Graph_XGRßFICO_1B" localSheetId="1" hidden="1">#REF!</definedName>
    <definedName name="_8__123Graph_XGRßFICO_1B" localSheetId="3" hidden="1">'G III.AE1'!#REF!</definedName>
    <definedName name="_8__123Graph_XGRßFICO_1B" localSheetId="4" hidden="1">'G III.AE2'!#REF!</definedName>
    <definedName name="_8__123Graph_XGRßFICO_1B" localSheetId="5" hidden="1">'G III.AE3'!#REF!</definedName>
    <definedName name="_8__123Graph_XGRßFICO_1B" localSheetId="0" hidden="1">#REF!</definedName>
    <definedName name="_8__123Graph_XGRßFICO_1B" hidden="1">#REF!</definedName>
    <definedName name="_9__123Graph_AGRßFICO_1B" localSheetId="1" hidden="1">#REF!</definedName>
    <definedName name="_9__123Graph_AGRßFICO_1B" localSheetId="3" hidden="1">'G III.AE1'!#REF!</definedName>
    <definedName name="_9__123Graph_AGRßFICO_1B" localSheetId="4" hidden="1">'G III.AE2'!#REF!</definedName>
    <definedName name="_9__123Graph_AGRßFICO_1B" localSheetId="5" hidden="1">'G III.AE3'!#REF!</definedName>
    <definedName name="_9__123Graph_AGRßFICO_1B" localSheetId="0" hidden="1">#REF!</definedName>
    <definedName name="_9__123Graph_AGRßFICO_1B" hidden="1">#REF!</definedName>
    <definedName name="_9__123Graph_CCHART_3" localSheetId="1" hidden="1">#REF!</definedName>
    <definedName name="_9__123Graph_CCHART_3" localSheetId="3" hidden="1">'G III.AE1'!#REF!</definedName>
    <definedName name="_9__123Graph_CCHART_3" localSheetId="4" hidden="1">'G III.AE2'!#REF!</definedName>
    <definedName name="_9__123Graph_CCHART_3" localSheetId="5" hidden="1">'G III.AE3'!#REF!</definedName>
    <definedName name="_9__123Graph_CCHART_3" localSheetId="0" hidden="1">#REF!</definedName>
    <definedName name="_9__123Graph_CCHART_3" hidden="1">#REF!</definedName>
    <definedName name="_9__123Graph_ECHART_4" localSheetId="1" hidden="1">#REF!</definedName>
    <definedName name="_9__123Graph_ECHART_4" localSheetId="3" hidden="1">'G III.AE1'!#REF!</definedName>
    <definedName name="_9__123Graph_ECHART_4" localSheetId="4" hidden="1">'G III.AE2'!#REF!</definedName>
    <definedName name="_9__123Graph_ECHART_4" localSheetId="5" hidden="1">'G III.AE3'!#REF!</definedName>
    <definedName name="_9__123Graph_ECHART_4" localSheetId="0" hidden="1">#REF!</definedName>
    <definedName name="_9__123Graph_ECHART_4" hidden="1">#REF!</definedName>
    <definedName name="_9__123Graph_XGRßFICO_1B" localSheetId="1" hidden="1">#REF!</definedName>
    <definedName name="_9__123Graph_XGRßFICO_1B" localSheetId="3" hidden="1">'G III.AE1'!#REF!</definedName>
    <definedName name="_9__123Graph_XGRßFICO_1B" localSheetId="4" hidden="1">'G III.AE2'!#REF!</definedName>
    <definedName name="_9__123Graph_XGRßFICO_1B" localSheetId="5" hidden="1">'G III.AE3'!#REF!</definedName>
    <definedName name="_9__123Graph_XGRßFICO_1B" localSheetId="0" hidden="1">#REF!</definedName>
    <definedName name="_9__123Graph_XGRßFICO_1B" hidden="1">#REF!</definedName>
    <definedName name="_aa" localSheetId="1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0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1" hidden="1">#REF!</definedName>
    <definedName name="_aaaa" localSheetId="3" hidden="1">'G III.AE1'!#REF!</definedName>
    <definedName name="_aaaa" localSheetId="4" hidden="1">'G III.AE2'!#REF!</definedName>
    <definedName name="_aaaa" localSheetId="5" hidden="1">'G III.AE3'!#REF!</definedName>
    <definedName name="_aaaa" localSheetId="0" hidden="1">#REF!</definedName>
    <definedName name="_aaaa" hidden="1">#REF!</definedName>
    <definedName name="_AMO_RefreshMultipleList" hidden="1">"'&lt;Items&gt;_x000D_
  &lt;Item Id=""236266614"" Checked=""False"" /&gt;_x000D_
  &lt;Item Id=""369934293"" Checked=""True"" /&gt;_x000D_
&lt;/Items&gt;'"</definedName>
    <definedName name="_AMO_UniqueIdentifier" hidden="1">"'6460386b-d916-4464-b7d0-9057cf2ddb2d'"</definedName>
    <definedName name="_AMO_XmlVersion" hidden="1">"'1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localSheetId="1" hidden="1">2</definedName>
    <definedName name="_AtRisk_SimSetting_StdRecalcWithoutRiskStatic" hidden="1">2</definedName>
    <definedName name="_AtRisk_SimSetting_StdRecalcWithoutRiskStaticPercentile" hidden="1">0.5</definedName>
    <definedName name="_cp10" localSheetId="1" hidden="1">{"'előző év december'!$A$2:$CP$214"}</definedName>
    <definedName name="_cp10" localSheetId="3" hidden="1">{"'előző év december'!$A$2:$CP$214"}</definedName>
    <definedName name="_cp10" localSheetId="4" hidden="1">{"'előző év december'!$A$2:$CP$214"}</definedName>
    <definedName name="_cp10" localSheetId="5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3" hidden="1">{"'előző év december'!$A$2:$CP$214"}</definedName>
    <definedName name="_cp11" localSheetId="4" hidden="1">{"'előző év december'!$A$2:$CP$214"}</definedName>
    <definedName name="_cp11" localSheetId="5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3" hidden="1">{"'előző év december'!$A$2:$CP$214"}</definedName>
    <definedName name="_cp2" localSheetId="4" hidden="1">{"'előző év december'!$A$2:$CP$214"}</definedName>
    <definedName name="_cp2" localSheetId="5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3" hidden="1">{"'előző év december'!$A$2:$CP$214"}</definedName>
    <definedName name="_cp3" localSheetId="4" hidden="1">{"'előző év december'!$A$2:$CP$214"}</definedName>
    <definedName name="_cp3" localSheetId="5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3" hidden="1">{"'előző év december'!$A$2:$CP$214"}</definedName>
    <definedName name="_cp4" localSheetId="4" hidden="1">{"'előző év december'!$A$2:$CP$214"}</definedName>
    <definedName name="_cp4" localSheetId="5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3" hidden="1">{"'előző év december'!$A$2:$CP$214"}</definedName>
    <definedName name="_cp5" localSheetId="4" hidden="1">{"'előző év december'!$A$2:$CP$214"}</definedName>
    <definedName name="_cp5" localSheetId="5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3" hidden="1">{"'előző év december'!$A$2:$CP$214"}</definedName>
    <definedName name="_cp6" localSheetId="4" hidden="1">{"'előző év december'!$A$2:$CP$214"}</definedName>
    <definedName name="_cp6" localSheetId="5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3" hidden="1">{"'előző év december'!$A$2:$CP$214"}</definedName>
    <definedName name="_cp7" localSheetId="4" hidden="1">{"'előző év december'!$A$2:$CP$214"}</definedName>
    <definedName name="_cp7" localSheetId="5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3" hidden="1">{"'előző év december'!$A$2:$CP$214"}</definedName>
    <definedName name="_cp8" localSheetId="4" hidden="1">{"'előző év december'!$A$2:$CP$214"}</definedName>
    <definedName name="_cp8" localSheetId="5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3" hidden="1">{"'előző év december'!$A$2:$CP$214"}</definedName>
    <definedName name="_cp9" localSheetId="4" hidden="1">{"'előző év december'!$A$2:$CP$214"}</definedName>
    <definedName name="_cp9" localSheetId="5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3" hidden="1">{"'előző év december'!$A$2:$CP$214"}</definedName>
    <definedName name="_cpr2" localSheetId="4" hidden="1">{"'előző év december'!$A$2:$CP$214"}</definedName>
    <definedName name="_cpr2" localSheetId="5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3" hidden="1">{"'előző év december'!$A$2:$CP$214"}</definedName>
    <definedName name="_cpr3" localSheetId="4" hidden="1">{"'előző év december'!$A$2:$CP$214"}</definedName>
    <definedName name="_cpr3" localSheetId="5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3" hidden="1">{"'előző év december'!$A$2:$CP$214"}</definedName>
    <definedName name="_cpr4" localSheetId="4" hidden="1">{"'előző év december'!$A$2:$CP$214"}</definedName>
    <definedName name="_cpr4" localSheetId="5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ddd" localSheetId="1" hidden="1">#REF!</definedName>
    <definedName name="_ddd" localSheetId="3" hidden="1">'G III.AE1'!#REF!</definedName>
    <definedName name="_ddd" localSheetId="4" hidden="1">'G III.AE2'!#REF!</definedName>
    <definedName name="_ddd" localSheetId="5" hidden="1">'G III.AE3'!#REF!</definedName>
    <definedName name="_ddd" localSheetId="0" hidden="1">#REF!</definedName>
    <definedName name="_ddd" hidden="1">#REF!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0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1" hidden="1">{"srtot",#N/A,FALSE,"SR";"b2.9095",#N/A,FALSE,"SR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0" hidden="1">{"srtot",#N/A,FALSE,"SR";"b2.9095",#N/A,FALSE,"SR"}</definedName>
    <definedName name="_dwede" hidden="1">{"srtot",#N/A,FALSE,"SR";"b2.9095",#N/A,FALSE,"SR"}</definedName>
    <definedName name="_dwedwe" localSheetId="1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0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1" hidden="1">#REF!</definedName>
    <definedName name="_dwedwr" localSheetId="3" hidden="1">'G III.AE1'!#REF!</definedName>
    <definedName name="_dwedwr" localSheetId="4" hidden="1">'G III.AE2'!#REF!</definedName>
    <definedName name="_dwedwr" localSheetId="5" hidden="1">'G III.AE3'!#REF!</definedName>
    <definedName name="_dwedwr" localSheetId="0" hidden="1">#REF!</definedName>
    <definedName name="_dwedwr" hidden="1">#REF!</definedName>
    <definedName name="_e" localSheetId="1" hidden="1">#REF!</definedName>
    <definedName name="_e" localSheetId="5" hidden="1">#REF!</definedName>
    <definedName name="_e" localSheetId="0" hidden="1">#REF!</definedName>
    <definedName name="_e" hidden="1">#REF!</definedName>
    <definedName name="_edd" localSheetId="1" hidden="1">#REF!</definedName>
    <definedName name="_edd" localSheetId="5" hidden="1">#REF!</definedName>
    <definedName name="_edd" localSheetId="0" hidden="1">#REF!</definedName>
    <definedName name="_edd" hidden="1">#REF!</definedName>
    <definedName name="_edwd" localSheetId="1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0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1" hidden="1">#REF!</definedName>
    <definedName name="_efr" localSheetId="3" hidden="1">'G III.AE1'!#REF!</definedName>
    <definedName name="_efr" localSheetId="4" hidden="1">'G III.AE2'!#REF!</definedName>
    <definedName name="_efr" localSheetId="5" hidden="1">'G III.AE3'!#REF!</definedName>
    <definedName name="_efr" localSheetId="0" hidden="1">#REF!</definedName>
    <definedName name="_efr" hidden="1">#REF!</definedName>
    <definedName name="_eq" localSheetId="1" hidden="1">{"'Hoja1'!$A$2:$O$33"}</definedName>
    <definedName name="_eq" localSheetId="3" hidden="1">{"'Hoja1'!$A$2:$O$33"}</definedName>
    <definedName name="_eq" localSheetId="4" hidden="1">{"'Hoja1'!$A$2:$O$33"}</definedName>
    <definedName name="_eq" localSheetId="5" hidden="1">{"'Hoja1'!$A$2:$O$33"}</definedName>
    <definedName name="_eq" localSheetId="0" hidden="1">{"'Hoja1'!$A$2:$O$33"}</definedName>
    <definedName name="_eq" hidden="1">{"'Hoja1'!$A$2:$O$33"}</definedName>
    <definedName name="_eqw" hidden="1">#REF!</definedName>
    <definedName name="_ere" localSheetId="1" hidden="1">#REF!</definedName>
    <definedName name="_ere" localSheetId="3" hidden="1">'G III.AE1'!#REF!</definedName>
    <definedName name="_ere" localSheetId="4" hidden="1">'G III.AE2'!#REF!</definedName>
    <definedName name="_ere" localSheetId="5" hidden="1">#REF!</definedName>
    <definedName name="_ere" localSheetId="0" hidden="1">#REF!</definedName>
    <definedName name="_ere" hidden="1">#REF!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1" hidden="1">#REF!</definedName>
    <definedName name="_erer" localSheetId="3" hidden="1">'G III.AE1'!#REF!</definedName>
    <definedName name="_erer" localSheetId="4" hidden="1">'G III.AE2'!#REF!</definedName>
    <definedName name="_erer" localSheetId="5" hidden="1">'G III.AE3'!#REF!</definedName>
    <definedName name="_erer" localSheetId="0" hidden="1">#REF!</definedName>
    <definedName name="_erer" hidden="1">#REF!</definedName>
    <definedName name="_erf" localSheetId="1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0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1" hidden="1">#REF!</definedName>
    <definedName name="_ertret" localSheetId="3" hidden="1">'G III.AE1'!#REF!</definedName>
    <definedName name="_ertret" localSheetId="4" hidden="1">'G III.AE2'!#REF!</definedName>
    <definedName name="_ertret" localSheetId="5" hidden="1">'G III.AE3'!#REF!</definedName>
    <definedName name="_ertret" localSheetId="0" hidden="1">#REF!</definedName>
    <definedName name="_ertret" hidden="1">#REF!</definedName>
    <definedName name="_ertter" localSheetId="1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0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1" hidden="1">#REF!</definedName>
    <definedName name="_erw" localSheetId="3" hidden="1">'G III.AE1'!#REF!</definedName>
    <definedName name="_erw" localSheetId="4" hidden="1">'G III.AE2'!#REF!</definedName>
    <definedName name="_erw" localSheetId="5" hidden="1">'G III.AE3'!#REF!</definedName>
    <definedName name="_erw" localSheetId="0" hidden="1">#REF!</definedName>
    <definedName name="_erw" hidden="1">#REF!</definedName>
    <definedName name="_f" localSheetId="1" hidden="1">{"'előző év december'!$A$2:$CP$214"}</definedName>
    <definedName name="_f" localSheetId="3" hidden="1">{"'előző év december'!$A$2:$CP$214"}</definedName>
    <definedName name="_f" localSheetId="4" hidden="1">{"'előző év december'!$A$2:$CP$214"}</definedName>
    <definedName name="_f" localSheetId="5" hidden="1">{"'előző év december'!$A$2:$CP$214"}</definedName>
    <definedName name="_f" localSheetId="0" hidden="1">{"'előző év december'!$A$2:$CP$214"}</definedName>
    <definedName name="_f" hidden="1">{"'előző év december'!$A$2:$CP$214"}</definedName>
    <definedName name="_ferf" localSheetId="1" hidden="1">{"'Basic'!$A$1:$F$96"}</definedName>
    <definedName name="_ferf" localSheetId="3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0" hidden="1">{"'Basic'!$A$1:$F$96"}</definedName>
    <definedName name="_ferf" hidden="1">{"'Basic'!$A$1:$F$96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1" hidden="1">#REF!</definedName>
    <definedName name="_ferfer" localSheetId="3" hidden="1">'G III.AE1'!#REF!</definedName>
    <definedName name="_ferfer" localSheetId="4" hidden="1">'G III.AE2'!#REF!</definedName>
    <definedName name="_ferfer" localSheetId="5" hidden="1">'G III.AE3'!#REF!</definedName>
    <definedName name="_ferfer" localSheetId="0" hidden="1">#REF!</definedName>
    <definedName name="_ferfer" hidden="1">#REF!</definedName>
    <definedName name="_ferfref" localSheetId="1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0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1" hidden="1">#REF!</definedName>
    <definedName name="_fff" localSheetId="3" hidden="1">'G III.AE1'!#REF!</definedName>
    <definedName name="_fff" localSheetId="4" hidden="1">'G III.AE2'!#REF!</definedName>
    <definedName name="_fff" localSheetId="5" hidden="1">'G III.AE3'!#REF!</definedName>
    <definedName name="_fff" localSheetId="0" hidden="1">#REF!</definedName>
    <definedName name="_fff" hidden="1">#REF!</definedName>
    <definedName name="_Fill" localSheetId="1" hidden="1">#REF!</definedName>
    <definedName name="_Fill" localSheetId="3" hidden="1">'G III.AE1'!#REF!</definedName>
    <definedName name="_Fill" localSheetId="4" hidden="1">'G III.AE2'!#REF!</definedName>
    <definedName name="_Fill" localSheetId="5" hidden="1">'G III.AE3'!#REF!</definedName>
    <definedName name="_Fill" localSheetId="0" hidden="1">#REF!</definedName>
    <definedName name="_Fill" hidden="1">#REF!</definedName>
    <definedName name="_fr" localSheetId="1" hidden="1">#REF!</definedName>
    <definedName name="_fr" localSheetId="3" hidden="1">'G III.AE1'!#REF!</definedName>
    <definedName name="_fr" localSheetId="4" hidden="1">'G III.AE2'!#REF!</definedName>
    <definedName name="_fr" localSheetId="5" hidden="1">#REF!</definedName>
    <definedName name="_fr" localSheetId="0" hidden="1">#REF!</definedName>
    <definedName name="_fr" hidden="1">#REF!</definedName>
    <definedName name="_fref" localSheetId="1" hidden="1">#REF!</definedName>
    <definedName name="_fref" localSheetId="3" hidden="1">'G III.AE1'!#REF!</definedName>
    <definedName name="_fref" localSheetId="4" hidden="1">'G III.AE2'!#REF!</definedName>
    <definedName name="_fref" localSheetId="5" hidden="1">#REF!</definedName>
    <definedName name="_fref" localSheetId="0" hidden="1">#REF!</definedName>
    <definedName name="_fref" hidden="1">#REF!</definedName>
    <definedName name="_frf" localSheetId="1" hidden="1">#REF!</definedName>
    <definedName name="_frf" localSheetId="3" hidden="1">#REF!</definedName>
    <definedName name="_frf" localSheetId="4" hidden="1">#REF!</definedName>
    <definedName name="_frf" localSheetId="5" hidden="1">#REF!</definedName>
    <definedName name="_frf" localSheetId="0" hidden="1">#REF!</definedName>
    <definedName name="_frf" hidden="1">#REF!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0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hidden="1">{"'Inversión Extranjera'!$A$1:$AG$74","'Inversión Extranjera'!$G$7:$AF$61"}</definedName>
    <definedName name="_g" localSheetId="1" hidden="1">#REF!</definedName>
    <definedName name="_g" localSheetId="3" hidden="1">'G III.AE1'!#REF!</definedName>
    <definedName name="_g" localSheetId="4" hidden="1">'G III.AE2'!#REF!</definedName>
    <definedName name="_g" localSheetId="5" hidden="1">'G III.AE3'!#REF!</definedName>
    <definedName name="_g" localSheetId="0" hidden="1">#REF!</definedName>
    <definedName name="_g" hidden="1">#REF!</definedName>
    <definedName name="_g1" localSheetId="1" hidden="1">#REF!</definedName>
    <definedName name="_g1" localSheetId="3" hidden="1">'G III.AE1'!#REF!</definedName>
    <definedName name="_g1" localSheetId="4" hidden="1">'G III.AE2'!#REF!</definedName>
    <definedName name="_g1" localSheetId="5" hidden="1">'G III.AE3'!#REF!</definedName>
    <definedName name="_g1" localSheetId="0" hidden="1">#REF!</definedName>
    <definedName name="_g1" hidden="1">#REF!</definedName>
    <definedName name="_h9" localSheetId="1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1" hidden="1">#REF!</definedName>
    <definedName name="_Key1" localSheetId="3" hidden="1">'G III.AE1'!#REF!</definedName>
    <definedName name="_Key1" localSheetId="4" hidden="1">'G III.AE2'!#REF!</definedName>
    <definedName name="_Key1" localSheetId="5" hidden="1">'G III.AE3'!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3" hidden="1">'G III.AE1'!#REF!</definedName>
    <definedName name="_Key2" localSheetId="4" hidden="1">'G III.AE2'!#REF!</definedName>
    <definedName name="_Key2" localSheetId="5" hidden="1">'G III.AE3'!#REF!</definedName>
    <definedName name="_Key2" localSheetId="0" hidden="1">#REF!</definedName>
    <definedName name="_Key2" hidden="1">#REF!</definedName>
    <definedName name="_lle" localSheetId="1" hidden="1">#REF!</definedName>
    <definedName name="_lle" localSheetId="5" hidden="1">#REF!</definedName>
    <definedName name="_lle" localSheetId="0" hidden="1">#REF!</definedName>
    <definedName name="_lle" hidden="1">#REF!</definedName>
    <definedName name="_MatInverse_In" hidden="1">#REF!</definedName>
    <definedName name="_MatMult_A" localSheetId="1" hidden="1">#REF!</definedName>
    <definedName name="_MatMult_A" hidden="1">#REF!</definedName>
    <definedName name="_MatMult_B" localSheetId="1" hidden="1">#REF!</definedName>
    <definedName name="_MatMult_B" hidden="1">#REF!</definedName>
    <definedName name="_Order1" hidden="1">0</definedName>
    <definedName name="_Order2" hidden="1">255</definedName>
    <definedName name="_qe" localSheetId="1" hidden="1">#REF!</definedName>
    <definedName name="_qe" localSheetId="3" hidden="1">'G III.AE1'!#REF!</definedName>
    <definedName name="_qe" localSheetId="4" hidden="1">'G III.AE2'!#REF!</definedName>
    <definedName name="_qe" localSheetId="5" hidden="1">'G III.AE3'!#REF!</definedName>
    <definedName name="_qe" localSheetId="0" hidden="1">#REF!</definedName>
    <definedName name="_qe" hidden="1">#REF!</definedName>
    <definedName name="_qee" localSheetId="1" hidden="1">#REF!</definedName>
    <definedName name="_qee" localSheetId="3" hidden="1">'G III.AE1'!#REF!</definedName>
    <definedName name="_qee" localSheetId="4" hidden="1">'G III.AE2'!#REF!</definedName>
    <definedName name="_qee" localSheetId="5" hidden="1">'G III.AE3'!#REF!</definedName>
    <definedName name="_qee" localSheetId="0" hidden="1">#REF!</definedName>
    <definedName name="_qee" hidden="1">#REF!</definedName>
    <definedName name="_qeeeq" localSheetId="1" hidden="1">#REF!</definedName>
    <definedName name="_qeeeq" localSheetId="5" hidden="1">#REF!</definedName>
    <definedName name="_qeeeq" localSheetId="0" hidden="1">#REF!</definedName>
    <definedName name="_qeeeq" hidden="1">#REF!</definedName>
    <definedName name="_qeqeqe" localSheetId="1" hidden="1">#REF!</definedName>
    <definedName name="_qeqeqe" localSheetId="3" hidden="1">'G III.AE1'!#REF!</definedName>
    <definedName name="_qeqeqe" localSheetId="4" hidden="1">'G III.AE2'!#REF!</definedName>
    <definedName name="_qeqeqe" localSheetId="5" hidden="1">'G III.AE3'!#REF!</definedName>
    <definedName name="_qeqeqe" localSheetId="0" hidden="1">#REF!</definedName>
    <definedName name="_qeqeqe" hidden="1">#REF!</definedName>
    <definedName name="_qew" localSheetId="1" hidden="1">#REF!</definedName>
    <definedName name="_qew" localSheetId="3" hidden="1">'G III.AE1'!#REF!</definedName>
    <definedName name="_qew" localSheetId="4" hidden="1">'G III.AE2'!#REF!</definedName>
    <definedName name="_qew" localSheetId="5" hidden="1">'G III.AE3'!#REF!</definedName>
    <definedName name="_qew" localSheetId="0" hidden="1">#REF!</definedName>
    <definedName name="_qew" hidden="1">#REF!</definedName>
    <definedName name="_qq" localSheetId="1" hidden="1">#REF!</definedName>
    <definedName name="_qq" localSheetId="3" hidden="1">'G III.AE1'!#REF!</definedName>
    <definedName name="_qq" localSheetId="4" hidden="1">'G III.AE2'!#REF!</definedName>
    <definedName name="_qq" localSheetId="5" hidden="1">'G III.AE3'!#REF!</definedName>
    <definedName name="_qq" localSheetId="0" hidden="1">#REF!</definedName>
    <definedName name="_qq" hidden="1">#REF!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1" hidden="1">#REF!</definedName>
    <definedName name="_qre" localSheetId="3" hidden="1">'G III.AE1'!#REF!</definedName>
    <definedName name="_qre" localSheetId="4" hidden="1">'G III.AE2'!#REF!</definedName>
    <definedName name="_qre" localSheetId="5" hidden="1">'G III.AE3'!#REF!</definedName>
    <definedName name="_qre" localSheetId="0" hidden="1">#REF!</definedName>
    <definedName name="_qre" hidden="1">#REF!</definedName>
    <definedName name="_qw" localSheetId="1" hidden="1">#REF!</definedName>
    <definedName name="_qw" localSheetId="5" hidden="1">#REF!</definedName>
    <definedName name="_qw" localSheetId="0" hidden="1">#REF!</definedName>
    <definedName name="_qw" hidden="1">#REF!</definedName>
    <definedName name="_qwe" localSheetId="1" hidden="1">#REF!</definedName>
    <definedName name="_qwe" localSheetId="5" hidden="1">#REF!</definedName>
    <definedName name="_qwe" localSheetId="0" hidden="1">#REF!</definedName>
    <definedName name="_qwe" hidden="1">#REF!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rfr" localSheetId="1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0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1" hidden="1">#REF!</definedName>
    <definedName name="_rtefefe" localSheetId="3" hidden="1">'G III.AE1'!#REF!</definedName>
    <definedName name="_rtefefe" localSheetId="4" hidden="1">'G III.AE2'!#REF!</definedName>
    <definedName name="_rtefefe" localSheetId="5" hidden="1">'G III.AE3'!#REF!</definedName>
    <definedName name="_rtefefe" localSheetId="0" hidden="1">#REF!</definedName>
    <definedName name="_rtefefe" hidden="1">#REF!</definedName>
    <definedName name="_rwr" localSheetId="1" hidden="1">{"'Hoja1'!$A$2:$O$33"}</definedName>
    <definedName name="_rwr" localSheetId="3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0" hidden="1">{"'Hoja1'!$A$2:$O$33"}</definedName>
    <definedName name="_rwr" hidden="1">{"'Hoja1'!$A$2:$O$33"}</definedName>
    <definedName name="_s" hidden="1">#REF!</definedName>
    <definedName name="_Sort" localSheetId="1" hidden="1">#REF!</definedName>
    <definedName name="_Sort" localSheetId="3" hidden="1">'G III.AE1'!#REF!</definedName>
    <definedName name="_Sort" localSheetId="4" hidden="1">'G III.AE2'!#REF!</definedName>
    <definedName name="_Sort" localSheetId="5" hidden="1">'G III.AE3'!#REF!</definedName>
    <definedName name="_Sort" localSheetId="0" hidden="1">#REF!</definedName>
    <definedName name="_Sort" hidden="1">#REF!</definedName>
    <definedName name="_Sort2" hidden="1">#REF!</definedName>
    <definedName name="_Table1_In1" hidden="1">#REF!</definedName>
    <definedName name="_Table2_In1" hidden="1">#REF!</definedName>
    <definedName name="_Table2_In2" hidden="1">#REF!</definedName>
    <definedName name="_tertre" localSheetId="1" hidden="1">#REF!</definedName>
    <definedName name="_tertre" localSheetId="3" hidden="1">'G III.AE1'!#REF!</definedName>
    <definedName name="_tertre" localSheetId="4" hidden="1">'G III.AE2'!#REF!</definedName>
    <definedName name="_tertre" localSheetId="5" hidden="1">#REF!</definedName>
    <definedName name="_tertre" localSheetId="0" hidden="1">#REF!</definedName>
    <definedName name="_tertre" hidden="1">#REF!</definedName>
    <definedName name="_we" localSheetId="1" hidden="1">#REF!</definedName>
    <definedName name="_we" localSheetId="3" hidden="1">'G III.AE1'!#REF!</definedName>
    <definedName name="_we" localSheetId="4" hidden="1">'G III.AE2'!#REF!</definedName>
    <definedName name="_we" localSheetId="5" hidden="1">#REF!</definedName>
    <definedName name="_we" localSheetId="0" hidden="1">#REF!</definedName>
    <definedName name="_we" hidden="1">#REF!</definedName>
    <definedName name="_wedd" localSheetId="1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0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1" hidden="1">#REF!</definedName>
    <definedName name="_wedw" localSheetId="3" hidden="1">'G III.AE1'!#REF!</definedName>
    <definedName name="_wedw" localSheetId="4" hidden="1">'G III.AE2'!#REF!</definedName>
    <definedName name="_wedw" localSheetId="5" hidden="1">'G III.AE3'!#REF!</definedName>
    <definedName name="_wedw" localSheetId="0" hidden="1">#REF!</definedName>
    <definedName name="_wedw" hidden="1">#REF!</definedName>
    <definedName name="_wew" localSheetId="1" hidden="1">{"'Basic'!$A$1:$F$96"}</definedName>
    <definedName name="_wew" localSheetId="3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0" hidden="1">{"'Basic'!$A$1:$F$96"}</definedName>
    <definedName name="_wew" hidden="1">{"'Basic'!$A$1:$F$96"}</definedName>
    <definedName name="_wewd" hidden="1">#REF!</definedName>
    <definedName name="_wewe" localSheetId="1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0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1" hidden="1">#REF!</definedName>
    <definedName name="_wewee" localSheetId="3" hidden="1">'G III.AE1'!#REF!</definedName>
    <definedName name="_wewee" localSheetId="4" hidden="1">'G III.AE2'!#REF!</definedName>
    <definedName name="_wewee" localSheetId="5" hidden="1">'G III.AE3'!#REF!</definedName>
    <definedName name="_wewee" localSheetId="0" hidden="1">#REF!</definedName>
    <definedName name="_wewee" hidden="1">#REF!</definedName>
    <definedName name="_wrf" localSheetId="1" hidden="1">#REF!</definedName>
    <definedName name="_wrf" localSheetId="3" hidden="1">'G III.AE1'!#REF!</definedName>
    <definedName name="_wrf" localSheetId="4" hidden="1">'G III.AE2'!#REF!</definedName>
    <definedName name="_wrf" localSheetId="5" hidden="1">'G III.AE3'!#REF!</definedName>
    <definedName name="_wrf" localSheetId="0" hidden="1">#REF!</definedName>
    <definedName name="_wrf" hidden="1">#REF!</definedName>
    <definedName name="_wrw" localSheetId="1" hidden="1">{"'Hoja1'!$A$2:$O$33"}</definedName>
    <definedName name="_wrw" localSheetId="3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0" hidden="1">{"'Hoja1'!$A$2:$O$33"}</definedName>
    <definedName name="_wrw" hidden="1">{"'Hoja1'!$A$2:$O$33"}</definedName>
    <definedName name="a" localSheetId="3" hidden="1">'G III.AE1'!#REF!</definedName>
    <definedName name="a" localSheetId="4" hidden="1">'G III.AE2'!#REF!</definedName>
    <definedName name="a" localSheetId="5" hidden="1">'G III.AE3'!#REF!</definedName>
    <definedName name="a" localSheetId="0" hidden="1">#REF!</definedName>
    <definedName name="a" hidden="1">#REF!</definedName>
    <definedName name="a1222221" localSheetId="1" hidden="1">#REF!</definedName>
    <definedName name="a1222221" localSheetId="3" hidden="1">'G III.AE1'!#REF!</definedName>
    <definedName name="a1222221" localSheetId="4" hidden="1">'G III.AE2'!#REF!</definedName>
    <definedName name="a1222221" localSheetId="5" hidden="1">'G III.AE3'!#REF!</definedName>
    <definedName name="a1222221" localSheetId="0" hidden="1">#REF!</definedName>
    <definedName name="a1222221" hidden="1">#REF!</definedName>
    <definedName name="aa" localSheetId="1" hidden="1">#REF!</definedName>
    <definedName name="aa" localSheetId="3" hidden="1">'G III.AE1'!#REF!</definedName>
    <definedName name="aa" localSheetId="4" hidden="1">'G III.AE2'!#REF!</definedName>
    <definedName name="aa" localSheetId="5" hidden="1">'G III.AE3'!#REF!</definedName>
    <definedName name="aa" localSheetId="0" hidden="1">#REF!</definedName>
    <definedName name="aa" hidden="1">#REF!</definedName>
    <definedName name="Aaaa" hidden="1">#REF!</definedName>
    <definedName name="aaaaa" localSheetId="1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hidden="1">{"'Inversión Extranjera'!$A$1:$AG$74","'Inversión Extranjera'!$G$7:$AF$61"}</definedName>
    <definedName name="aaaaaaaaaa" localSheetId="1" hidden="1">#REF!</definedName>
    <definedName name="aaaaaaaaaa" localSheetId="3" hidden="1">'G III.AE1'!#REF!</definedName>
    <definedName name="aaaaaaaaaa" localSheetId="4" hidden="1">'G III.AE2'!#REF!</definedName>
    <definedName name="aaaaaaaaaa" localSheetId="5" hidden="1">#REF!</definedName>
    <definedName name="aaaaaaaaaa" localSheetId="0" hidden="1">#REF!</definedName>
    <definedName name="aaaaaaaaaa" hidden="1">#REF!</definedName>
    <definedName name="aaaaaaaaaaaa" localSheetId="1" hidden="1">#REF!</definedName>
    <definedName name="aaaaaaaaaaaa" localSheetId="3" hidden="1">#REF!</definedName>
    <definedName name="aaaaaaaaaaaa" localSheetId="4" hidden="1">#REF!</definedName>
    <definedName name="aaaaaaaaaaaa" localSheetId="5" hidden="1">#REF!</definedName>
    <definedName name="aaaaaaaaaaaa" localSheetId="0" hidden="1">#REF!</definedName>
    <definedName name="aaaaaaaaaaaa" hidden="1">#REF!</definedName>
    <definedName name="aaaaaaaaaaaaaaaaa" localSheetId="1" hidden="1">#REF!</definedName>
    <definedName name="aaaaaaaaaaaaaaaaa" localSheetId="0" hidden="1">#REF!</definedName>
    <definedName name="aaaaaaaaaaaaaaaaa" hidden="1">#REF!</definedName>
    <definedName name="aaaaaaaaaaaaaaaaaaaaaa" localSheetId="1" hidden="1">#REF!</definedName>
    <definedName name="aaaaaaaaaaaaaaaaaaaaaa" localSheetId="3" hidden="1">'G III.AE1'!#REF!</definedName>
    <definedName name="aaaaaaaaaaaaaaaaaaaaaa" localSheetId="4" hidden="1">'G III.AE2'!#REF!</definedName>
    <definedName name="aaaaaaaaaaaaaaaaaaaaaa" localSheetId="5" hidden="1">'G III.AE3'!#REF!</definedName>
    <definedName name="aaaaaaaaaaaaaaaaaaaaaa" localSheetId="0" hidden="1">#REF!</definedName>
    <definedName name="aaaaaaaaaaaaaaaaaaaaaa" hidden="1">#REF!</definedName>
    <definedName name="aadd" localSheetId="1" hidden="1">#REF!</definedName>
    <definedName name="aadd" localSheetId="3" hidden="1">'G III.AE1'!#REF!</definedName>
    <definedName name="aadd" localSheetId="4" hidden="1">'G III.AE2'!#REF!</definedName>
    <definedName name="aadd" localSheetId="5" hidden="1">'G III.AE3'!#REF!</definedName>
    <definedName name="aadd" localSheetId="0" hidden="1">#REF!</definedName>
    <definedName name="aadd" hidden="1">#REF!</definedName>
    <definedName name="ad" localSheetId="1" hidden="1">#REF!</definedName>
    <definedName name="ad" localSheetId="3" hidden="1">'G III.AE1'!#REF!</definedName>
    <definedName name="ad" localSheetId="4" hidden="1">'G III.AE2'!#REF!</definedName>
    <definedName name="ad" localSheetId="5" hidden="1">#REF!</definedName>
    <definedName name="ad" localSheetId="0" hidden="1">#REF!</definedName>
    <definedName name="ad" hidden="1">#REF!</definedName>
    <definedName name="afefwreb" localSheetId="1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0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1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1" hidden="1">#REF!</definedName>
    <definedName name="asca" localSheetId="3" hidden="1">'G III.AE1'!#REF!</definedName>
    <definedName name="asca" localSheetId="4" hidden="1">'G III.AE2'!#REF!</definedName>
    <definedName name="asca" localSheetId="5" hidden="1">'G III.AE3'!#REF!</definedName>
    <definedName name="asca" localSheetId="0" hidden="1">#REF!</definedName>
    <definedName name="asca" hidden="1">#REF!</definedName>
    <definedName name="ascfa" localSheetId="1" hidden="1">#REF!</definedName>
    <definedName name="ascfa" localSheetId="3" hidden="1">'G III.AE1'!#REF!</definedName>
    <definedName name="ascfa" localSheetId="4" hidden="1">'G III.AE2'!#REF!</definedName>
    <definedName name="ascfa" localSheetId="5" hidden="1">'G III.AE3'!#REF!</definedName>
    <definedName name="ascfa" localSheetId="0" hidden="1">#REF!</definedName>
    <definedName name="ascfa" hidden="1">#REF!</definedName>
    <definedName name="asd" localSheetId="1" hidden="1">#REF!</definedName>
    <definedName name="asd" localSheetId="3" hidden="1">'G III.AE1'!#REF!</definedName>
    <definedName name="asd" localSheetId="4" hidden="1">'G III.AE2'!#REF!</definedName>
    <definedName name="asd" localSheetId="5" hidden="1">'G III.AE3'!#REF!</definedName>
    <definedName name="asd" localSheetId="0" hidden="1">#REF!</definedName>
    <definedName name="asd" hidden="1">#REF!</definedName>
    <definedName name="asda" localSheetId="1" hidden="1">#REF!</definedName>
    <definedName name="asda" localSheetId="3" hidden="1">'G III.AE1'!#REF!</definedName>
    <definedName name="asda" localSheetId="4" hidden="1">'G III.AE2'!#REF!</definedName>
    <definedName name="asda" localSheetId="5" hidden="1">'G III.AE3'!#REF!</definedName>
    <definedName name="asda" localSheetId="0" hidden="1">#REF!</definedName>
    <definedName name="asda" hidden="1">#REF!</definedName>
    <definedName name="asdad" localSheetId="1" hidden="1">#REF!</definedName>
    <definedName name="asdad" localSheetId="3" hidden="1">'G III.AE1'!#REF!</definedName>
    <definedName name="asdad" localSheetId="4" hidden="1">'G III.AE2'!#REF!</definedName>
    <definedName name="asdad" localSheetId="5" hidden="1">'G III.AE3'!#REF!</definedName>
    <definedName name="asdad" localSheetId="0" hidden="1">#REF!</definedName>
    <definedName name="asdad" hidden="1">#REF!</definedName>
    <definedName name="asdfasd" localSheetId="1" hidden="1">{"'előző év december'!$A$2:$CP$214"}</definedName>
    <definedName name="asdfasd" localSheetId="3" hidden="1">{"'előző év december'!$A$2:$CP$214"}</definedName>
    <definedName name="asdfasd" localSheetId="4" hidden="1">{"'előző év december'!$A$2:$CP$214"}</definedName>
    <definedName name="asdfasd" localSheetId="5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dfasdfasdfasdf" hidden="1">#REF!</definedName>
    <definedName name="asdfjkasd" hidden="1">#REF!</definedName>
    <definedName name="asl" localSheetId="1" hidden="1">#REF!</definedName>
    <definedName name="asl" localSheetId="3" hidden="1">'G III.AE1'!#REF!</definedName>
    <definedName name="asl" localSheetId="4" hidden="1">'G III.AE2'!#REF!</definedName>
    <definedName name="asl" localSheetId="5" hidden="1">'G III.AE3'!#REF!</definedName>
    <definedName name="asl" localSheetId="0" hidden="1">#REF!</definedName>
    <definedName name="asl" hidden="1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3" hidden="1">#REF!</definedName>
    <definedName name="b" localSheetId="0" hidden="1">#REF!</definedName>
    <definedName name="b" hidden="1">#REF!</definedName>
    <definedName name="bb" localSheetId="1" hidden="1">#REF!</definedName>
    <definedName name="bb" localSheetId="3" hidden="1">'G III.AE1'!#REF!</definedName>
    <definedName name="bb" localSheetId="4" hidden="1">'G III.AE2'!#REF!</definedName>
    <definedName name="bb" localSheetId="5" hidden="1">'G III.AE3'!#REF!</definedName>
    <definedName name="bb" localSheetId="0" hidden="1">#REF!</definedName>
    <definedName name="bb" hidden="1">#REF!</definedName>
    <definedName name="bb_MTAxODA4N0NBNUExNDM1N0" localSheetId="1" hidden="1">#REF!</definedName>
    <definedName name="bb_MTAxODA4N0NBNUExNDM1N0" localSheetId="3" hidden="1">'G III.AE1'!#REF!</definedName>
    <definedName name="bb_MTAxODA4N0NBNUExNDM1N0" localSheetId="4" hidden="1">'G III.AE2'!#REF!</definedName>
    <definedName name="bb_MTAxODA4N0NBNUExNDM1N0" localSheetId="5" hidden="1">'G III.AE3'!#REF!</definedName>
    <definedName name="bb_MTAxODA4N0NBNUExNDM1N0" localSheetId="0" hidden="1">#REF!</definedName>
    <definedName name="bb_MTAxODA4N0NBNUExNDM1N0" hidden="1">#REF!</definedName>
    <definedName name="bb_RDcyRUY2MzMyN0Y2NDUwND" localSheetId="1" hidden="1">#REF!</definedName>
    <definedName name="bb_RDcyRUY2MzMyN0Y2NDUwND" localSheetId="3" hidden="1">'G III.AE1'!#REF!</definedName>
    <definedName name="bb_RDcyRUY2MzMyN0Y2NDUwND" localSheetId="4" hidden="1">'G III.AE2'!#REF!</definedName>
    <definedName name="bb_RDcyRUY2MzMyN0Y2NDUwND" localSheetId="5" hidden="1">#REF!</definedName>
    <definedName name="bb_RDcyRUY2MzMyN0Y2NDUwND" localSheetId="0" hidden="1">#REF!</definedName>
    <definedName name="bb_RDcyRUY2MzMyN0Y2NDUwND" hidden="1">#REF!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0" hidden="1">{"'Inversión Extranjera'!$A$1:$AG$74","'Inversión Extranjera'!$G$7:$AF$61"}</definedName>
    <definedName name="bbbb" hidden="1">{"'Inversión Extranjera'!$A$1:$AG$74","'Inversión Extranjera'!$G$7:$AF$61"}</definedName>
    <definedName name="bd" localSheetId="1" hidden="1">{"srtot",#N/A,FALSE,"SR";"b2.9095",#N/A,FALSE,"SR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0" hidden="1">{"srtot",#N/A,FALSE,"SR";"b2.9095",#N/A,FALSE,"SR"}</definedName>
    <definedName name="bd" hidden="1">{"srtot",#N/A,FALSE,"SR";"b2.9095",#N/A,FALSE,"SR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1" hidden="1">{"'Hoja1'!$A$2:$O$33"}</definedName>
    <definedName name="bfv" localSheetId="3" hidden="1">{"'Hoja1'!$A$2:$O$33"}</definedName>
    <definedName name="bfv" localSheetId="4" hidden="1">{"'Hoja1'!$A$2:$O$33"}</definedName>
    <definedName name="bfv" localSheetId="5" hidden="1">{"'Hoja1'!$A$2:$O$33"}</definedName>
    <definedName name="bfv" localSheetId="0" hidden="1">{"'Hoja1'!$A$2:$O$33"}</definedName>
    <definedName name="bfv" hidden="1">{"'Hoja1'!$A$2:$O$33"}</definedName>
    <definedName name="bgfdg" localSheetId="1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0" hidden="1">{"'Hoja1'!$A$2:$O$33"}</definedName>
    <definedName name="bgfdg" hidden="1">{"'Hoja1'!$A$2:$O$33"}</definedName>
    <definedName name="bgfdg_1" localSheetId="1" hidden="1">{"'Hoja1'!$A$2:$O$33"}</definedName>
    <definedName name="bgfdg_1" localSheetId="3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0" hidden="1">{"'Hoja1'!$A$2:$O$33"}</definedName>
    <definedName name="bgfdg_1" hidden="1">{"'Hoja1'!$A$2:$O$33"}</definedName>
    <definedName name="bgfdg_2" localSheetId="1" hidden="1">{"'Hoja1'!$A$2:$O$33"}</definedName>
    <definedName name="bgfdg_2" localSheetId="3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0" hidden="1">{"'Hoja1'!$A$2:$O$33"}</definedName>
    <definedName name="bgfdg_2" hidden="1">{"'Hoja1'!$A$2:$O$33"}</definedName>
    <definedName name="bgfdg_3" localSheetId="1" hidden="1">{"'Hoja1'!$A$2:$O$33"}</definedName>
    <definedName name="bgfdg_3" localSheetId="3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0" hidden="1">{"'Hoja1'!$A$2:$O$33"}</definedName>
    <definedName name="bgfdg_3" hidden="1">{"'Hoja1'!$A$2:$O$33"}</definedName>
    <definedName name="bgfdg_4" localSheetId="1" hidden="1">{"'Hoja1'!$A$2:$O$33"}</definedName>
    <definedName name="bgfdg_4" localSheetId="3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0" hidden="1">{"'Hoja1'!$A$2:$O$33"}</definedName>
    <definedName name="bgfdg_4" hidden="1">{"'Hoja1'!$A$2:$O$33"}</definedName>
    <definedName name="bghjsiofhdfjj67776" localSheetId="1" hidden="1">#REF!</definedName>
    <definedName name="bghjsiofhdfjj67776" localSheetId="3" hidden="1">'G III.AE1'!#REF!</definedName>
    <definedName name="bghjsiofhdfjj67776" localSheetId="4" hidden="1">'G III.AE2'!#REF!</definedName>
    <definedName name="bghjsiofhdfjj67776" localSheetId="5" hidden="1">'G III.AE3'!#REF!</definedName>
    <definedName name="bghjsiofhdfjj67776" localSheetId="0" hidden="1">#REF!</definedName>
    <definedName name="bghjsiofhdfjj67776" hidden="1">#REF!</definedName>
    <definedName name="bgr" localSheetId="1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0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1" hidden="1">#REF!</definedName>
    <definedName name="BLPH1" localSheetId="3" hidden="1">'G III.AE1'!#REF!</definedName>
    <definedName name="BLPH1" localSheetId="4" hidden="1">'G III.AE2'!#REF!</definedName>
    <definedName name="BLPH1" localSheetId="5" hidden="1">'G III.AE3'!#REF!</definedName>
    <definedName name="BLPH1" localSheetId="0" hidden="1">#REF!</definedName>
    <definedName name="BLPH1" hidden="1">#REF!</definedName>
    <definedName name="BLPH10" localSheetId="1" hidden="1">#REF!</definedName>
    <definedName name="BLPH10" localSheetId="3" hidden="1">#REF!</definedName>
    <definedName name="BLPH10" localSheetId="4" hidden="1">#REF!</definedName>
    <definedName name="BLPH10" localSheetId="5" hidden="1">#REF!</definedName>
    <definedName name="BLPH10" localSheetId="0" hidden="1">#REF!</definedName>
    <definedName name="BLPH10" hidden="1">#REF!</definedName>
    <definedName name="BLPH11" localSheetId="1" hidden="1">#REF!</definedName>
    <definedName name="BLPH11" localSheetId="3" hidden="1">'G III.AE1'!#REF!</definedName>
    <definedName name="BLPH11" localSheetId="4" hidden="1">'G III.AE2'!#REF!</definedName>
    <definedName name="BLPH11" localSheetId="5" hidden="1">'G III.AE3'!#REF!</definedName>
    <definedName name="BLPH11" localSheetId="0" hidden="1">#REF!</definedName>
    <definedName name="BLPH11" hidden="1">#REF!</definedName>
    <definedName name="BLPH12" localSheetId="1" hidden="1">#REF!</definedName>
    <definedName name="BLPH12" localSheetId="3" hidden="1">'G III.AE1'!#REF!</definedName>
    <definedName name="BLPH12" localSheetId="4" hidden="1">'G III.AE2'!#REF!</definedName>
    <definedName name="BLPH12" localSheetId="5" hidden="1">'G III.AE3'!#REF!</definedName>
    <definedName name="BLPH12" localSheetId="0" hidden="1">#REF!</definedName>
    <definedName name="BLPH12" hidden="1">#REF!</definedName>
    <definedName name="BLPH13" localSheetId="1" hidden="1">#REF!</definedName>
    <definedName name="BLPH13" localSheetId="3" hidden="1">'G III.AE1'!#REF!</definedName>
    <definedName name="BLPH13" localSheetId="4" hidden="1">'G III.AE2'!#REF!</definedName>
    <definedName name="BLPH13" localSheetId="5" hidden="1">'G III.AE3'!#REF!</definedName>
    <definedName name="BLPH13" localSheetId="0" hidden="1">#REF!</definedName>
    <definedName name="BLPH13" hidden="1">#REF!</definedName>
    <definedName name="BLPH14" localSheetId="1" hidden="1">#REF!</definedName>
    <definedName name="BLPH14" localSheetId="3" hidden="1">'G III.AE1'!#REF!</definedName>
    <definedName name="BLPH14" localSheetId="4" hidden="1">'G III.AE2'!#REF!</definedName>
    <definedName name="BLPH14" localSheetId="5" hidden="1">'G III.AE3'!#REF!</definedName>
    <definedName name="BLPH14" localSheetId="0" hidden="1">#REF!</definedName>
    <definedName name="BLPH14" hidden="1">#REF!</definedName>
    <definedName name="BLPH15" localSheetId="1" hidden="1">#REF!</definedName>
    <definedName name="BLPH15" localSheetId="3" hidden="1">'G III.AE1'!#REF!</definedName>
    <definedName name="BLPH15" localSheetId="4" hidden="1">'G III.AE2'!#REF!</definedName>
    <definedName name="BLPH15" localSheetId="5" hidden="1">'G III.AE3'!#REF!</definedName>
    <definedName name="BLPH15" localSheetId="0" hidden="1">#REF!</definedName>
    <definedName name="BLPH15" hidden="1">#REF!</definedName>
    <definedName name="BLPH16" localSheetId="1" hidden="1">#REF!</definedName>
    <definedName name="BLPH16" localSheetId="3" hidden="1">'G III.AE1'!#REF!</definedName>
    <definedName name="BLPH16" localSheetId="4" hidden="1">'G III.AE2'!#REF!</definedName>
    <definedName name="BLPH16" localSheetId="5" hidden="1">'G III.AE3'!#REF!</definedName>
    <definedName name="BLPH16" localSheetId="0" hidden="1">#REF!</definedName>
    <definedName name="BLPH16" hidden="1">#REF!</definedName>
    <definedName name="BLPH17" localSheetId="1" hidden="1">#REF!</definedName>
    <definedName name="BLPH17" localSheetId="3" hidden="1">'G III.AE1'!#REF!</definedName>
    <definedName name="BLPH17" localSheetId="4" hidden="1">'G III.AE2'!#REF!</definedName>
    <definedName name="BLPH17" localSheetId="5" hidden="1">'G III.AE3'!#REF!</definedName>
    <definedName name="BLPH17" localSheetId="0" hidden="1">#REF!</definedName>
    <definedName name="BLPH17" hidden="1">#REF!</definedName>
    <definedName name="BLPH18" localSheetId="1" hidden="1">#REF!</definedName>
    <definedName name="BLPH18" localSheetId="3" hidden="1">'G III.AE1'!#REF!</definedName>
    <definedName name="BLPH18" localSheetId="4" hidden="1">'G III.AE2'!#REF!</definedName>
    <definedName name="BLPH18" localSheetId="5" hidden="1">'G III.AE3'!#REF!</definedName>
    <definedName name="BLPH18" localSheetId="0" hidden="1">#REF!</definedName>
    <definedName name="BLPH18" hidden="1">#REF!</definedName>
    <definedName name="BLPH19" localSheetId="1" hidden="1">#REF!</definedName>
    <definedName name="BLPH19" localSheetId="3" hidden="1">'G III.AE1'!#REF!</definedName>
    <definedName name="BLPH19" localSheetId="4" hidden="1">'G III.AE2'!#REF!</definedName>
    <definedName name="BLPH19" localSheetId="5" hidden="1">'G III.AE3'!#REF!</definedName>
    <definedName name="BLPH19" localSheetId="0" hidden="1">#REF!</definedName>
    <definedName name="BLPH19" hidden="1">#REF!</definedName>
    <definedName name="BLPH2" localSheetId="1" hidden="1">#REF!</definedName>
    <definedName name="BLPH2" localSheetId="3" hidden="1">'G III.AE1'!#REF!</definedName>
    <definedName name="BLPH2" localSheetId="4" hidden="1">'G III.AE2'!#REF!</definedName>
    <definedName name="BLPH2" localSheetId="5" hidden="1">'G III.AE3'!#REF!</definedName>
    <definedName name="BLPH2" localSheetId="0" hidden="1">#REF!</definedName>
    <definedName name="BLPH2" hidden="1">#REF!</definedName>
    <definedName name="BLPH20" localSheetId="1" hidden="1">#REF!</definedName>
    <definedName name="BLPH20" localSheetId="3" hidden="1">'G III.AE1'!#REF!</definedName>
    <definedName name="BLPH20" localSheetId="4" hidden="1">'G III.AE2'!#REF!</definedName>
    <definedName name="BLPH20" localSheetId="5" hidden="1">'G III.AE3'!#REF!</definedName>
    <definedName name="BLPH20" localSheetId="0" hidden="1">#REF!</definedName>
    <definedName name="BLPH20" hidden="1">#REF!</definedName>
    <definedName name="BLPH21" localSheetId="1" hidden="1">#REF!</definedName>
    <definedName name="BLPH21" localSheetId="3" hidden="1">'G III.AE1'!#REF!</definedName>
    <definedName name="BLPH21" localSheetId="4" hidden="1">'G III.AE2'!#REF!</definedName>
    <definedName name="BLPH21" localSheetId="5" hidden="1">'G III.AE3'!#REF!</definedName>
    <definedName name="BLPH21" localSheetId="0" hidden="1">#REF!</definedName>
    <definedName name="BLPH21" hidden="1">#REF!</definedName>
    <definedName name="BLPH22" localSheetId="1" hidden="1">#REF!</definedName>
    <definedName name="BLPH22" localSheetId="3" hidden="1">'G III.AE1'!#REF!</definedName>
    <definedName name="BLPH22" localSheetId="4" hidden="1">'G III.AE2'!#REF!</definedName>
    <definedName name="BLPH22" localSheetId="5" hidden="1">'G III.AE3'!#REF!</definedName>
    <definedName name="BLPH22" localSheetId="0" hidden="1">#REF!</definedName>
    <definedName name="BLPH22" hidden="1">#REF!</definedName>
    <definedName name="BLPH23" localSheetId="1" hidden="1">#REF!</definedName>
    <definedName name="BLPH23" localSheetId="3" hidden="1">'G III.AE1'!#REF!</definedName>
    <definedName name="BLPH23" localSheetId="4" hidden="1">'G III.AE2'!#REF!</definedName>
    <definedName name="BLPH23" localSheetId="5" hidden="1">'G III.AE3'!#REF!</definedName>
    <definedName name="BLPH23" localSheetId="0" hidden="1">#REF!</definedName>
    <definedName name="BLPH23" hidden="1">#REF!</definedName>
    <definedName name="BLPH24" localSheetId="1" hidden="1">#REF!</definedName>
    <definedName name="BLPH24" localSheetId="3" hidden="1">'G III.AE1'!#REF!</definedName>
    <definedName name="BLPH24" localSheetId="4" hidden="1">'G III.AE2'!#REF!</definedName>
    <definedName name="BLPH24" localSheetId="5" hidden="1">'G III.AE3'!#REF!</definedName>
    <definedName name="BLPH24" localSheetId="0" hidden="1">#REF!</definedName>
    <definedName name="BLPH24" hidden="1">#REF!</definedName>
    <definedName name="BLPH25" localSheetId="1" hidden="1">#REF!</definedName>
    <definedName name="BLPH25" localSheetId="3" hidden="1">#REF!</definedName>
    <definedName name="BLPH25" localSheetId="4" hidden="1">#REF!</definedName>
    <definedName name="BLPH25" localSheetId="5" hidden="1">#REF!</definedName>
    <definedName name="BLPH25" localSheetId="0" hidden="1">#REF!</definedName>
    <definedName name="BLPH25" hidden="1">#REF!</definedName>
    <definedName name="BLPH26" localSheetId="1" hidden="1">#REF!</definedName>
    <definedName name="BLPH26" localSheetId="3" hidden="1">#REF!</definedName>
    <definedName name="BLPH26" localSheetId="4" hidden="1">#REF!</definedName>
    <definedName name="BLPH26" localSheetId="5" hidden="1">#REF!</definedName>
    <definedName name="BLPH26" localSheetId="0" hidden="1">#REF!</definedName>
    <definedName name="BLPH26" hidden="1">#REF!</definedName>
    <definedName name="BLPH27" localSheetId="1" hidden="1">#REF!</definedName>
    <definedName name="BLPH27" localSheetId="3" hidden="1">'G III.AE1'!#REF!</definedName>
    <definedName name="BLPH27" localSheetId="4" hidden="1">'G III.AE2'!#REF!</definedName>
    <definedName name="BLPH27" localSheetId="5" hidden="1">'G III.AE3'!#REF!</definedName>
    <definedName name="BLPH27" localSheetId="0" hidden="1">#REF!</definedName>
    <definedName name="BLPH27" hidden="1">#REF!</definedName>
    <definedName name="BLPH28" localSheetId="1" hidden="1">#REF!</definedName>
    <definedName name="BLPH28" localSheetId="3" hidden="1">'G III.AE1'!#REF!</definedName>
    <definedName name="BLPH28" localSheetId="4" hidden="1">'G III.AE2'!#REF!</definedName>
    <definedName name="BLPH28" localSheetId="5" hidden="1">'G III.AE3'!#REF!</definedName>
    <definedName name="BLPH28" localSheetId="0" hidden="1">#REF!</definedName>
    <definedName name="BLPH28" hidden="1">#REF!</definedName>
    <definedName name="BLPH29" localSheetId="1" hidden="1">#REF!</definedName>
    <definedName name="BLPH29" localSheetId="3" hidden="1">'G III.AE1'!#REF!</definedName>
    <definedName name="BLPH29" localSheetId="4" hidden="1">'G III.AE2'!#REF!</definedName>
    <definedName name="BLPH29" localSheetId="5" hidden="1">'G III.AE3'!#REF!</definedName>
    <definedName name="BLPH29" localSheetId="0" hidden="1">#REF!</definedName>
    <definedName name="BLPH29" hidden="1">#REF!</definedName>
    <definedName name="BLPH3" localSheetId="1" hidden="1">#REF!</definedName>
    <definedName name="BLPH3" localSheetId="3" hidden="1">'G III.AE1'!#REF!</definedName>
    <definedName name="BLPH3" localSheetId="4" hidden="1">#REF!</definedName>
    <definedName name="BLPH3" localSheetId="5" hidden="1">'G III.AE3'!#REF!</definedName>
    <definedName name="BLPH3" localSheetId="0" hidden="1">#REF!</definedName>
    <definedName name="BLPH3" hidden="1">#REF!</definedName>
    <definedName name="BLPH32" localSheetId="1" hidden="1">#REF!</definedName>
    <definedName name="BLPH32" localSheetId="3" hidden="1">#REF!</definedName>
    <definedName name="BLPH32" localSheetId="4" hidden="1">#REF!</definedName>
    <definedName name="BLPH32" localSheetId="5" hidden="1">#REF!</definedName>
    <definedName name="BLPH32" localSheetId="0" hidden="1">#REF!</definedName>
    <definedName name="BLPH32" hidden="1">#REF!</definedName>
    <definedName name="BLPH33" localSheetId="1" hidden="1">#REF!</definedName>
    <definedName name="BLPH33" localSheetId="3" hidden="1">#REF!</definedName>
    <definedName name="BLPH33" localSheetId="4" hidden="1">#REF!</definedName>
    <definedName name="BLPH33" localSheetId="5" hidden="1">#REF!</definedName>
    <definedName name="BLPH33" localSheetId="0" hidden="1">#REF!</definedName>
    <definedName name="BLPH33" hidden="1">#REF!</definedName>
    <definedName name="BLPH34" localSheetId="1" hidden="1">#REF!</definedName>
    <definedName name="BLPH34" localSheetId="3" hidden="1">#REF!</definedName>
    <definedName name="BLPH34" localSheetId="4" hidden="1">#REF!</definedName>
    <definedName name="BLPH34" localSheetId="5" hidden="1">#REF!</definedName>
    <definedName name="BLPH34" localSheetId="0" hidden="1">#REF!</definedName>
    <definedName name="BLPH34" hidden="1">#REF!</definedName>
    <definedName name="BLPH35" localSheetId="1" hidden="1">#REF!</definedName>
    <definedName name="BLPH35" localSheetId="3" hidden="1">'G III.AE1'!#REF!</definedName>
    <definedName name="BLPH35" localSheetId="4" hidden="1">'G III.AE2'!#REF!</definedName>
    <definedName name="BLPH35" localSheetId="5" hidden="1">'G III.AE3'!#REF!</definedName>
    <definedName name="BLPH35" localSheetId="0" hidden="1">#REF!</definedName>
    <definedName name="BLPH35" hidden="1">#REF!</definedName>
    <definedName name="BLPH36" localSheetId="1" hidden="1">#REF!</definedName>
    <definedName name="BLPH36" localSheetId="3" hidden="1">'G III.AE1'!#REF!</definedName>
    <definedName name="BLPH36" localSheetId="4" hidden="1">'G III.AE2'!#REF!</definedName>
    <definedName name="BLPH36" localSheetId="5" hidden="1">'G III.AE3'!#REF!</definedName>
    <definedName name="BLPH36" localSheetId="0" hidden="1">#REF!</definedName>
    <definedName name="BLPH36" hidden="1">#REF!</definedName>
    <definedName name="BLPH37" localSheetId="1" hidden="1">#REF!</definedName>
    <definedName name="BLPH37" localSheetId="3" hidden="1">#REF!</definedName>
    <definedName name="BLPH37" localSheetId="4" hidden="1">#REF!</definedName>
    <definedName name="BLPH37" localSheetId="5" hidden="1">#REF!</definedName>
    <definedName name="BLPH37" localSheetId="0" hidden="1">#REF!</definedName>
    <definedName name="BLPH37" hidden="1">#REF!</definedName>
    <definedName name="BLPH38" localSheetId="1" hidden="1">#REF!</definedName>
    <definedName name="BLPH38" localSheetId="3" hidden="1">#REF!</definedName>
    <definedName name="BLPH38" localSheetId="4" hidden="1">#REF!</definedName>
    <definedName name="BLPH38" localSheetId="5" hidden="1">#REF!</definedName>
    <definedName name="BLPH38" localSheetId="0" hidden="1">#REF!</definedName>
    <definedName name="BLPH38" hidden="1">#REF!</definedName>
    <definedName name="BLPH39" localSheetId="1" hidden="1">#REF!</definedName>
    <definedName name="BLPH39" localSheetId="3" hidden="1">#REF!</definedName>
    <definedName name="BLPH39" localSheetId="4" hidden="1">#REF!</definedName>
    <definedName name="BLPH39" localSheetId="5" hidden="1">#REF!</definedName>
    <definedName name="BLPH39" localSheetId="0" hidden="1">#REF!</definedName>
    <definedName name="BLPH39" hidden="1">#REF!</definedName>
    <definedName name="BLPH4" localSheetId="1" hidden="1">#REF!</definedName>
    <definedName name="BLPH4" localSheetId="3" hidden="1">'G III.AE1'!#REF!</definedName>
    <definedName name="BLPH4" localSheetId="4" hidden="1">#REF!</definedName>
    <definedName name="BLPH4" localSheetId="5" hidden="1">'G III.AE3'!#REF!</definedName>
    <definedName name="BLPH4" localSheetId="0" hidden="1">#REF!</definedName>
    <definedName name="BLPH4" hidden="1">#REF!</definedName>
    <definedName name="BLPH40" localSheetId="1" hidden="1">#REF!</definedName>
    <definedName name="BLPH40" localSheetId="3" hidden="1">#REF!</definedName>
    <definedName name="BLPH40" localSheetId="4" hidden="1">#REF!</definedName>
    <definedName name="BLPH40" localSheetId="5" hidden="1">#REF!</definedName>
    <definedName name="BLPH40" localSheetId="0" hidden="1">#REF!</definedName>
    <definedName name="BLPH40" hidden="1">#REF!</definedName>
    <definedName name="BLPH41" localSheetId="1" hidden="1">#REF!</definedName>
    <definedName name="BLPH41" localSheetId="3" hidden="1">#REF!</definedName>
    <definedName name="BLPH41" localSheetId="4" hidden="1">#REF!</definedName>
    <definedName name="BLPH41" localSheetId="5" hidden="1">#REF!</definedName>
    <definedName name="BLPH41" localSheetId="0" hidden="1">#REF!</definedName>
    <definedName name="BLPH41" hidden="1">#REF!</definedName>
    <definedName name="BLPH42" localSheetId="1" hidden="1">#REF!</definedName>
    <definedName name="BLPH42" localSheetId="3" hidden="1">#REF!</definedName>
    <definedName name="BLPH42" localSheetId="4" hidden="1">#REF!</definedName>
    <definedName name="BLPH42" localSheetId="5" hidden="1">#REF!</definedName>
    <definedName name="BLPH42" localSheetId="0" hidden="1">#REF!</definedName>
    <definedName name="BLPH42" hidden="1">#REF!</definedName>
    <definedName name="BLPH43" localSheetId="1" hidden="1">#REF!</definedName>
    <definedName name="BLPH43" localSheetId="3" hidden="1">#REF!</definedName>
    <definedName name="BLPH43" localSheetId="4" hidden="1">#REF!</definedName>
    <definedName name="BLPH43" localSheetId="5" hidden="1">#REF!</definedName>
    <definedName name="BLPH43" localSheetId="0" hidden="1">#REF!</definedName>
    <definedName name="BLPH43" hidden="1">#REF!</definedName>
    <definedName name="BLPH44" localSheetId="1" hidden="1">#REF!</definedName>
    <definedName name="BLPH44" localSheetId="3" hidden="1">#REF!</definedName>
    <definedName name="BLPH44" localSheetId="4" hidden="1">#REF!</definedName>
    <definedName name="BLPH44" localSheetId="5" hidden="1">#REF!</definedName>
    <definedName name="BLPH44" localSheetId="0" hidden="1">#REF!</definedName>
    <definedName name="BLPH44" hidden="1">#REF!</definedName>
    <definedName name="BLPH45" localSheetId="1" hidden="1">#REF!</definedName>
    <definedName name="BLPH45" localSheetId="3" hidden="1">#REF!</definedName>
    <definedName name="BLPH45" localSheetId="4" hidden="1">#REF!</definedName>
    <definedName name="BLPH45" localSheetId="5" hidden="1">#REF!</definedName>
    <definedName name="BLPH45" localSheetId="0" hidden="1">#REF!</definedName>
    <definedName name="BLPH45" hidden="1">#REF!</definedName>
    <definedName name="BLPH46" localSheetId="1" hidden="1">#REF!</definedName>
    <definedName name="BLPH46" localSheetId="3" hidden="1">#REF!</definedName>
    <definedName name="BLPH46" localSheetId="4" hidden="1">#REF!</definedName>
    <definedName name="BLPH46" localSheetId="5" hidden="1">#REF!</definedName>
    <definedName name="BLPH46" localSheetId="0" hidden="1">#REF!</definedName>
    <definedName name="BLPH46" hidden="1">#REF!</definedName>
    <definedName name="BLPH47" localSheetId="1" hidden="1">#REF!</definedName>
    <definedName name="BLPH47" localSheetId="3" hidden="1">#REF!</definedName>
    <definedName name="BLPH47" localSheetId="4" hidden="1">#REF!</definedName>
    <definedName name="BLPH47" localSheetId="5" hidden="1">#REF!</definedName>
    <definedName name="BLPH47" localSheetId="0" hidden="1">#REF!</definedName>
    <definedName name="BLPH47" hidden="1">#REF!</definedName>
    <definedName name="BLPH48" localSheetId="1" hidden="1">#REF!</definedName>
    <definedName name="BLPH48" localSheetId="3" hidden="1">#REF!</definedName>
    <definedName name="BLPH48" localSheetId="4" hidden="1">#REF!</definedName>
    <definedName name="BLPH48" localSheetId="5" hidden="1">#REF!</definedName>
    <definedName name="BLPH48" localSheetId="0" hidden="1">#REF!</definedName>
    <definedName name="BLPH48" hidden="1">#REF!</definedName>
    <definedName name="BLPH49" localSheetId="1" hidden="1">#REF!</definedName>
    <definedName name="BLPH49" localSheetId="3" hidden="1">#REF!</definedName>
    <definedName name="BLPH49" localSheetId="4" hidden="1">#REF!</definedName>
    <definedName name="BLPH49" localSheetId="5" hidden="1">#REF!</definedName>
    <definedName name="BLPH49" localSheetId="0" hidden="1">#REF!</definedName>
    <definedName name="BLPH49" hidden="1">#REF!</definedName>
    <definedName name="BLPH5" localSheetId="1" hidden="1">#REF!</definedName>
    <definedName name="BLPH5" localSheetId="3" hidden="1">'G III.AE1'!#REF!</definedName>
    <definedName name="BLPH5" localSheetId="4" hidden="1">#REF!</definedName>
    <definedName name="BLPH5" localSheetId="5" hidden="1">'G III.AE3'!#REF!</definedName>
    <definedName name="BLPH5" localSheetId="0" hidden="1">#REF!</definedName>
    <definedName name="BLPH5" hidden="1">#REF!</definedName>
    <definedName name="BLPH50" localSheetId="1" hidden="1">#REF!</definedName>
    <definedName name="BLPH50" localSheetId="3" hidden="1">#REF!</definedName>
    <definedName name="BLPH50" localSheetId="4" hidden="1">#REF!</definedName>
    <definedName name="BLPH50" localSheetId="5" hidden="1">#REF!</definedName>
    <definedName name="BLPH50" localSheetId="0" hidden="1">#REF!</definedName>
    <definedName name="BLPH50" hidden="1">#REF!</definedName>
    <definedName name="BLPH51" localSheetId="1" hidden="1">#REF!</definedName>
    <definedName name="BLPH51" localSheetId="3" hidden="1">#REF!</definedName>
    <definedName name="BLPH51" localSheetId="4" hidden="1">#REF!</definedName>
    <definedName name="BLPH51" localSheetId="5" hidden="1">#REF!</definedName>
    <definedName name="BLPH51" localSheetId="0" hidden="1">#REF!</definedName>
    <definedName name="BLPH51" hidden="1">#REF!</definedName>
    <definedName name="BLPH52" localSheetId="1" hidden="1">#REF!</definedName>
    <definedName name="BLPH52" localSheetId="3" hidden="1">#REF!</definedName>
    <definedName name="BLPH52" localSheetId="4" hidden="1">#REF!</definedName>
    <definedName name="BLPH52" localSheetId="5" hidden="1">#REF!</definedName>
    <definedName name="BLPH52" localSheetId="0" hidden="1">#REF!</definedName>
    <definedName name="BLPH52" hidden="1">#REF!</definedName>
    <definedName name="BLPH53" localSheetId="1" hidden="1">#REF!</definedName>
    <definedName name="BLPH53" localSheetId="3" hidden="1">#REF!</definedName>
    <definedName name="BLPH53" localSheetId="4" hidden="1">#REF!</definedName>
    <definedName name="BLPH53" localSheetId="5" hidden="1">#REF!</definedName>
    <definedName name="BLPH53" localSheetId="0" hidden="1">#REF!</definedName>
    <definedName name="BLPH53" hidden="1">#REF!</definedName>
    <definedName name="BLPH54" localSheetId="1" hidden="1">#REF!</definedName>
    <definedName name="BLPH54" localSheetId="3" hidden="1">#REF!</definedName>
    <definedName name="BLPH54" localSheetId="4" hidden="1">#REF!</definedName>
    <definedName name="BLPH54" localSheetId="5" hidden="1">#REF!</definedName>
    <definedName name="BLPH54" localSheetId="0" hidden="1">#REF!</definedName>
    <definedName name="BLPH54" hidden="1">#REF!</definedName>
    <definedName name="BLPH55" localSheetId="1" hidden="1">#REF!</definedName>
    <definedName name="BLPH55" localSheetId="3" hidden="1">#REF!</definedName>
    <definedName name="BLPH55" localSheetId="4" hidden="1">#REF!</definedName>
    <definedName name="BLPH55" localSheetId="5" hidden="1">#REF!</definedName>
    <definedName name="BLPH55" localSheetId="0" hidden="1">#REF!</definedName>
    <definedName name="BLPH55" hidden="1">#REF!</definedName>
    <definedName name="BLPH56" localSheetId="1" hidden="1">#REF!</definedName>
    <definedName name="BLPH56" localSheetId="3" hidden="1">#REF!</definedName>
    <definedName name="BLPH56" localSheetId="4" hidden="1">#REF!</definedName>
    <definedName name="BLPH56" localSheetId="5" hidden="1">#REF!</definedName>
    <definedName name="BLPH56" localSheetId="0" hidden="1">#REF!</definedName>
    <definedName name="BLPH56" hidden="1">#REF!</definedName>
    <definedName name="BLPH57" localSheetId="1" hidden="1">#REF!</definedName>
    <definedName name="BLPH57" localSheetId="3" hidden="1">#REF!</definedName>
    <definedName name="BLPH57" localSheetId="4" hidden="1">#REF!</definedName>
    <definedName name="BLPH57" localSheetId="5" hidden="1">#REF!</definedName>
    <definedName name="BLPH57" localSheetId="0" hidden="1">#REF!</definedName>
    <definedName name="BLPH57" hidden="1">#REF!</definedName>
    <definedName name="BLPH58" localSheetId="1" hidden="1">#REF!</definedName>
    <definedName name="BLPH58" localSheetId="3" hidden="1">#REF!</definedName>
    <definedName name="BLPH58" localSheetId="4" hidden="1">#REF!</definedName>
    <definedName name="BLPH58" localSheetId="5" hidden="1">#REF!</definedName>
    <definedName name="BLPH58" localSheetId="0" hidden="1">#REF!</definedName>
    <definedName name="BLPH58" hidden="1">#REF!</definedName>
    <definedName name="BLPH59" localSheetId="1" hidden="1">#REF!</definedName>
    <definedName name="BLPH59" localSheetId="3" hidden="1">#REF!</definedName>
    <definedName name="BLPH59" localSheetId="4" hidden="1">#REF!</definedName>
    <definedName name="BLPH59" localSheetId="5" hidden="1">#REF!</definedName>
    <definedName name="BLPH59" localSheetId="0" hidden="1">#REF!</definedName>
    <definedName name="BLPH59" hidden="1">#REF!</definedName>
    <definedName name="BLPH6" localSheetId="1" hidden="1">#REF!</definedName>
    <definedName name="BLPH6" localSheetId="3" hidden="1">'G III.AE1'!#REF!</definedName>
    <definedName name="BLPH6" localSheetId="4" hidden="1">#REF!</definedName>
    <definedName name="BLPH6" localSheetId="5" hidden="1">'G III.AE3'!#REF!</definedName>
    <definedName name="BLPH6" localSheetId="0" hidden="1">#REF!</definedName>
    <definedName name="BLPH6" hidden="1">#REF!</definedName>
    <definedName name="BLPH60" localSheetId="1" hidden="1">#REF!</definedName>
    <definedName name="BLPH60" localSheetId="3" hidden="1">#REF!</definedName>
    <definedName name="BLPH60" localSheetId="4" hidden="1">#REF!</definedName>
    <definedName name="BLPH60" localSheetId="5" hidden="1">#REF!</definedName>
    <definedName name="BLPH60" localSheetId="0" hidden="1">#REF!</definedName>
    <definedName name="BLPH60" hidden="1">#REF!</definedName>
    <definedName name="BLPH61" localSheetId="1" hidden="1">#REF!</definedName>
    <definedName name="BLPH61" localSheetId="3" hidden="1">#REF!</definedName>
    <definedName name="BLPH61" localSheetId="4" hidden="1">#REF!</definedName>
    <definedName name="BLPH61" localSheetId="5" hidden="1">#REF!</definedName>
    <definedName name="BLPH61" localSheetId="0" hidden="1">#REF!</definedName>
    <definedName name="BLPH61" hidden="1">#REF!</definedName>
    <definedName name="BLPH62" localSheetId="1" hidden="1">#REF!</definedName>
    <definedName name="BLPH62" localSheetId="3" hidden="1">#REF!</definedName>
    <definedName name="BLPH62" localSheetId="4" hidden="1">#REF!</definedName>
    <definedName name="BLPH62" localSheetId="5" hidden="1">#REF!</definedName>
    <definedName name="BLPH62" localSheetId="0" hidden="1">#REF!</definedName>
    <definedName name="BLPH62" hidden="1">#REF!</definedName>
    <definedName name="BLPH63" localSheetId="1" hidden="1">#REF!</definedName>
    <definedName name="BLPH63" localSheetId="3" hidden="1">#REF!</definedName>
    <definedName name="BLPH63" localSheetId="4" hidden="1">#REF!</definedName>
    <definedName name="BLPH63" localSheetId="5" hidden="1">#REF!</definedName>
    <definedName name="BLPH63" localSheetId="0" hidden="1">#REF!</definedName>
    <definedName name="BLPH63" hidden="1">#REF!</definedName>
    <definedName name="BLPH64" localSheetId="1" hidden="1">#REF!</definedName>
    <definedName name="BLPH64" localSheetId="3" hidden="1">#REF!</definedName>
    <definedName name="BLPH64" localSheetId="4" hidden="1">#REF!</definedName>
    <definedName name="BLPH64" localSheetId="5" hidden="1">#REF!</definedName>
    <definedName name="BLPH64" localSheetId="0" hidden="1">#REF!</definedName>
    <definedName name="BLPH64" hidden="1">#REF!</definedName>
    <definedName name="BLPH66" localSheetId="1" hidden="1">#REF!</definedName>
    <definedName name="BLPH66" localSheetId="3" hidden="1">#REF!</definedName>
    <definedName name="BLPH66" localSheetId="4" hidden="1">#REF!</definedName>
    <definedName name="BLPH66" localSheetId="5" hidden="1">#REF!</definedName>
    <definedName name="BLPH66" localSheetId="0" hidden="1">#REF!</definedName>
    <definedName name="BLPH66" hidden="1">#REF!</definedName>
    <definedName name="BLPH67" localSheetId="1" hidden="1">#REF!</definedName>
    <definedName name="BLPH67" localSheetId="3" hidden="1">#REF!</definedName>
    <definedName name="BLPH67" localSheetId="4" hidden="1">#REF!</definedName>
    <definedName name="BLPH67" localSheetId="5" hidden="1">#REF!</definedName>
    <definedName name="BLPH67" localSheetId="0" hidden="1">#REF!</definedName>
    <definedName name="BLPH67" hidden="1">#REF!</definedName>
    <definedName name="BLPH68" localSheetId="1" hidden="1">#REF!</definedName>
    <definedName name="BLPH68" localSheetId="3" hidden="1">#REF!</definedName>
    <definedName name="BLPH68" localSheetId="4" hidden="1">#REF!</definedName>
    <definedName name="BLPH68" localSheetId="5" hidden="1">#REF!</definedName>
    <definedName name="BLPH68" localSheetId="0" hidden="1">#REF!</definedName>
    <definedName name="BLPH68" hidden="1">#REF!</definedName>
    <definedName name="BLPH69" localSheetId="1" hidden="1">#REF!</definedName>
    <definedName name="BLPH69" localSheetId="3" hidden="1">#REF!</definedName>
    <definedName name="BLPH69" localSheetId="4" hidden="1">#REF!</definedName>
    <definedName name="BLPH69" localSheetId="5" hidden="1">#REF!</definedName>
    <definedName name="BLPH69" localSheetId="0" hidden="1">#REF!</definedName>
    <definedName name="BLPH69" hidden="1">#REF!</definedName>
    <definedName name="BLPH7" localSheetId="1" hidden="1">#REF!</definedName>
    <definedName name="BLPH7" localSheetId="3" hidden="1">#REF!</definedName>
    <definedName name="BLPH7" localSheetId="4" hidden="1">#REF!</definedName>
    <definedName name="BLPH7" localSheetId="5" hidden="1">#REF!</definedName>
    <definedName name="BLPH7" localSheetId="0" hidden="1">#REF!</definedName>
    <definedName name="BLPH7" hidden="1">#REF!</definedName>
    <definedName name="BLPH70" localSheetId="1" hidden="1">#REF!</definedName>
    <definedName name="BLPH70" localSheetId="3" hidden="1">#REF!</definedName>
    <definedName name="BLPH70" localSheetId="4" hidden="1">#REF!</definedName>
    <definedName name="BLPH70" localSheetId="5" hidden="1">#REF!</definedName>
    <definedName name="BLPH70" localSheetId="0" hidden="1">#REF!</definedName>
    <definedName name="BLPH70" hidden="1">#REF!</definedName>
    <definedName name="BLPH71" localSheetId="1" hidden="1">#REF!</definedName>
    <definedName name="BLPH71" localSheetId="3" hidden="1">#REF!</definedName>
    <definedName name="BLPH71" localSheetId="4" hidden="1">#REF!</definedName>
    <definedName name="BLPH71" localSheetId="5" hidden="1">#REF!</definedName>
    <definedName name="BLPH71" localSheetId="0" hidden="1">#REF!</definedName>
    <definedName name="BLPH71" hidden="1">#REF!</definedName>
    <definedName name="BLPH72" localSheetId="1" hidden="1">#REF!</definedName>
    <definedName name="BLPH72" localSheetId="3" hidden="1">#REF!</definedName>
    <definedName name="BLPH72" localSheetId="4" hidden="1">#REF!</definedName>
    <definedName name="BLPH72" localSheetId="5" hidden="1">#REF!</definedName>
    <definedName name="BLPH72" localSheetId="0" hidden="1">#REF!</definedName>
    <definedName name="BLPH72" hidden="1">#REF!</definedName>
    <definedName name="BLPH73" localSheetId="1" hidden="1">#REF!</definedName>
    <definedName name="BLPH73" localSheetId="3" hidden="1">#REF!</definedName>
    <definedName name="BLPH73" localSheetId="4" hidden="1">#REF!</definedName>
    <definedName name="BLPH73" localSheetId="5" hidden="1">#REF!</definedName>
    <definedName name="BLPH73" localSheetId="0" hidden="1">#REF!</definedName>
    <definedName name="BLPH73" hidden="1">#REF!</definedName>
    <definedName name="BLPH74" localSheetId="1" hidden="1">#REF!</definedName>
    <definedName name="BLPH74" localSheetId="3" hidden="1">#REF!</definedName>
    <definedName name="BLPH74" localSheetId="4" hidden="1">#REF!</definedName>
    <definedName name="BLPH74" localSheetId="5" hidden="1">#REF!</definedName>
    <definedName name="BLPH74" localSheetId="0" hidden="1">#REF!</definedName>
    <definedName name="BLPH74" hidden="1">#REF!</definedName>
    <definedName name="BLPH8" localSheetId="1" hidden="1">#REF!</definedName>
    <definedName name="BLPH8" localSheetId="3" hidden="1">#REF!</definedName>
    <definedName name="BLPH8" localSheetId="4" hidden="1">#REF!</definedName>
    <definedName name="BLPH8" localSheetId="5" hidden="1">#REF!</definedName>
    <definedName name="BLPH8" localSheetId="0" hidden="1">#REF!</definedName>
    <definedName name="BLPH8" hidden="1">#REF!</definedName>
    <definedName name="BLPH9" localSheetId="1" hidden="1">#REF!</definedName>
    <definedName name="BLPH9" localSheetId="3" hidden="1">#REF!</definedName>
    <definedName name="BLPH9" localSheetId="4" hidden="1">#REF!</definedName>
    <definedName name="BLPH9" localSheetId="5" hidden="1">#REF!</definedName>
    <definedName name="BLPH9" localSheetId="0" hidden="1">#REF!</definedName>
    <definedName name="BLPH9" hidden="1">#REF!</definedName>
    <definedName name="bn" localSheetId="1" hidden="1">{"'előző év december'!$A$2:$CP$214"}</definedName>
    <definedName name="bn" localSheetId="3" hidden="1">{"'előző év december'!$A$2:$CP$214"}</definedName>
    <definedName name="bn" localSheetId="4" hidden="1">{"'előző év december'!$A$2:$CP$214"}</definedName>
    <definedName name="bn" localSheetId="5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oh" hidden="1">#REF!</definedName>
    <definedName name="brg" localSheetId="1" hidden="1">{"'Hoja1'!$A$2:$O$33"}</definedName>
    <definedName name="brg" localSheetId="3" hidden="1">{"'Hoja1'!$A$2:$O$33"}</definedName>
    <definedName name="brg" localSheetId="4" hidden="1">{"'Hoja1'!$A$2:$O$33"}</definedName>
    <definedName name="brg" localSheetId="5" hidden="1">{"'Hoja1'!$A$2:$O$33"}</definedName>
    <definedName name="brg" localSheetId="0" hidden="1">{"'Hoja1'!$A$2:$O$33"}</definedName>
    <definedName name="brg" hidden="1">{"'Hoja1'!$A$2:$O$33"}</definedName>
    <definedName name="brgb" localSheetId="1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0" hidden="1">{"'Inversión Extranjera'!$A$1:$AG$74","'Inversión Extranjera'!$G$7:$AF$61"}</definedName>
    <definedName name="brgb" hidden="1">{"'Inversión Extranjera'!$A$1:$AG$74","'Inversión Extranjera'!$G$7:$AF$6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1" hidden="1">#REF!</definedName>
    <definedName name="calamidad" localSheetId="3" hidden="1">'G III.AE1'!#REF!</definedName>
    <definedName name="calamidad" localSheetId="4" hidden="1">'G III.AE2'!#REF!</definedName>
    <definedName name="calamidad" localSheetId="5" hidden="1">'G III.AE3'!#REF!</definedName>
    <definedName name="calamidad" localSheetId="0" hidden="1">#REF!</definedName>
    <definedName name="calamidad" hidden="1">#REF!</definedName>
    <definedName name="catorce" localSheetId="1" hidden="1">#REF!</definedName>
    <definedName name="catorce" localSheetId="5" hidden="1">#REF!</definedName>
    <definedName name="catorce" localSheetId="0" hidden="1">#REF!</definedName>
    <definedName name="catorce" hidden="1">#REF!</definedName>
    <definedName name="ccc" localSheetId="1" hidden="1">#REF!</definedName>
    <definedName name="ccc" localSheetId="3" hidden="1">'G III.AE1'!#REF!</definedName>
    <definedName name="ccc" localSheetId="4" hidden="1">'G III.AE2'!#REF!</definedName>
    <definedName name="ccc" localSheetId="5" hidden="1">'G III.AE3'!#REF!</definedName>
    <definedName name="ccc" localSheetId="0" hidden="1">#REF!</definedName>
    <definedName name="ccc" hidden="1">#REF!</definedName>
    <definedName name="ccx" localSheetId="1" hidden="1">#REF!</definedName>
    <definedName name="ccx" localSheetId="3" hidden="1">'G III.AE1'!#REF!</definedName>
    <definedName name="ccx" localSheetId="4" hidden="1">'G III.AE2'!#REF!</definedName>
    <definedName name="ccx" localSheetId="5" hidden="1">'G III.AE3'!#REF!</definedName>
    <definedName name="ccx" localSheetId="0" hidden="1">#REF!</definedName>
    <definedName name="ccx" hidden="1">#REF!</definedName>
    <definedName name="cdbdfb" localSheetId="1" hidden="1">#REF!</definedName>
    <definedName name="cdbdfb" localSheetId="3" hidden="1">#REF!</definedName>
    <definedName name="cdbdfb" localSheetId="5" hidden="1">#REF!</definedName>
    <definedName name="cdbdfb" localSheetId="0" hidden="1">#REF!</definedName>
    <definedName name="cdbdfb" hidden="1">#REF!</definedName>
    <definedName name="cinco" localSheetId="1" hidden="1">#REF!</definedName>
    <definedName name="cinco" localSheetId="3" hidden="1">'G III.AE1'!#REF!</definedName>
    <definedName name="cinco" localSheetId="4" hidden="1">'G III.AE2'!#REF!</definedName>
    <definedName name="cinco" localSheetId="5" hidden="1">'G III.AE3'!#REF!</definedName>
    <definedName name="cinco" localSheetId="0" hidden="1">#REF!</definedName>
    <definedName name="cinco" hidden="1">#REF!</definedName>
    <definedName name="copia" localSheetId="1" hidden="1">{"'Inversión Extranjera'!$A$1:$AG$74","'Inversión Extranjera'!$G$7:$AF$61"}</definedName>
    <definedName name="copia" localSheetId="3" hidden="1">{"'Inversión Extranjera'!$A$1:$AG$74","'Inversión Extranjera'!$G$7:$AF$61"}</definedName>
    <definedName name="copia" localSheetId="4" hidden="1">{"'Inversión Extranjera'!$A$1:$AG$74","'Inversión Extranjera'!$G$7:$AF$61"}</definedName>
    <definedName name="copia" localSheetId="5" hidden="1">{"'Inversión Extranjera'!$A$1:$AG$74","'Inversión Extranjera'!$G$7:$AF$61"}</definedName>
    <definedName name="copia" localSheetId="0" hidden="1">{"'Inversión Extranjera'!$A$1:$AG$74","'Inversión Extranjera'!$G$7:$AF$61"}</definedName>
    <definedName name="copia" hidden="1">{"'Inversión Extranjera'!$A$1:$AG$74","'Inversión Extranjera'!$G$7:$AF$61"}</definedName>
    <definedName name="cpr" localSheetId="1" hidden="1">{"'előző év december'!$A$2:$CP$214"}</definedName>
    <definedName name="cpr" localSheetId="3" hidden="1">{"'előző év december'!$A$2:$CP$214"}</definedName>
    <definedName name="cpr" localSheetId="4" hidden="1">{"'előző év december'!$A$2:$CP$214"}</definedName>
    <definedName name="cpr" localSheetId="5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3" hidden="1">{"'előző év december'!$A$2:$CP$214"}</definedName>
    <definedName name="cprsa" localSheetId="4" hidden="1">{"'előző év december'!$A$2:$CP$214"}</definedName>
    <definedName name="cprsa" localSheetId="5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uatro" localSheetId="1" hidden="1">#REF!</definedName>
    <definedName name="cuatro" localSheetId="3" hidden="1">'G III.AE1'!#REF!</definedName>
    <definedName name="cuatro" localSheetId="4" hidden="1">'G III.AE2'!#REF!</definedName>
    <definedName name="cuatro" localSheetId="5" hidden="1">'G III.AE3'!#REF!</definedName>
    <definedName name="cuatro" localSheetId="0" hidden="1">#REF!</definedName>
    <definedName name="cuatro" hidden="1">#REF!</definedName>
    <definedName name="cx" localSheetId="1" hidden="1">{"'előző év december'!$A$2:$CP$214"}</definedName>
    <definedName name="cx" localSheetId="3" hidden="1">{"'előző év december'!$A$2:$CP$214"}</definedName>
    <definedName name="cx" localSheetId="4" hidden="1">{"'előző év december'!$A$2:$CP$214"}</definedName>
    <definedName name="cx" localSheetId="5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d" hidden="1">#REF!</definedName>
    <definedName name="D15a" hidden="1">#REF!</definedName>
    <definedName name="dasd3wqeqas" localSheetId="1" hidden="1">#REF!</definedName>
    <definedName name="dasd3wqeqas" localSheetId="3" hidden="1">'G III.AE1'!#REF!</definedName>
    <definedName name="dasd3wqeqas" localSheetId="4" hidden="1">'G III.AE2'!#REF!</definedName>
    <definedName name="dasd3wqeqas" localSheetId="5" hidden="1">'G III.AE3'!#REF!</definedName>
    <definedName name="dasd3wqeqas" localSheetId="0" hidden="1">#REF!</definedName>
    <definedName name="dasd3wqeqas" hidden="1">#REF!</definedName>
    <definedName name="ddad" localSheetId="1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0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0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1" hidden="1">#REF!</definedName>
    <definedName name="dfFAdfaF" localSheetId="3" hidden="1">'G III.AE1'!#REF!</definedName>
    <definedName name="dfFAdfaF" localSheetId="4" hidden="1">'G III.AE2'!#REF!</definedName>
    <definedName name="dfFAdfaF" localSheetId="5" hidden="1">'G III.AE3'!#REF!</definedName>
    <definedName name="dfFAdfaF" localSheetId="0" hidden="1">#REF!</definedName>
    <definedName name="dfFAdfaF" hidden="1">#REF!</definedName>
    <definedName name="dfhdyjdrtgh" localSheetId="1" hidden="1">#REF!</definedName>
    <definedName name="dfhdyjdrtgh" localSheetId="3" hidden="1">'G III.AE1'!#REF!</definedName>
    <definedName name="dfhdyjdrtgh" localSheetId="4" hidden="1">'G III.AE2'!#REF!</definedName>
    <definedName name="dfhdyjdrtgh" localSheetId="5" hidden="1">'G III.AE3'!#REF!</definedName>
    <definedName name="dfhdyjdrtgh" localSheetId="0" hidden="1">#REF!</definedName>
    <definedName name="dfhdyjdrtgh" hidden="1">#REF!</definedName>
    <definedName name="dfs" localSheetId="1" hidden="1">#REF!</definedName>
    <definedName name="dfs" localSheetId="3" hidden="1">'G III.AE1'!#REF!</definedName>
    <definedName name="dfs" localSheetId="4" hidden="1">'G III.AE2'!#REF!</definedName>
    <definedName name="dfs" localSheetId="5" hidden="1">'G III.AE3'!#REF!</definedName>
    <definedName name="dfs" localSheetId="0" hidden="1">#REF!</definedName>
    <definedName name="dfs" hidden="1">#REF!</definedName>
    <definedName name="dfsfwef" localSheetId="1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0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" hidden="1">{"'Basic'!$A$1:$F$96"}</definedName>
    <definedName name="dgbv" localSheetId="3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0" hidden="1">{"'Basic'!$A$1:$F$96"}</definedName>
    <definedName name="dgbv" hidden="1">{"'Basic'!$A$1:$F$96"}</definedName>
    <definedName name="dhjdhjg" localSheetId="1" hidden="1">#REF!</definedName>
    <definedName name="dhjdhjg" localSheetId="3" hidden="1">'G III.AE1'!#REF!</definedName>
    <definedName name="dhjdhjg" localSheetId="4" hidden="1">'G III.AE2'!#REF!</definedName>
    <definedName name="dhjdhjg" localSheetId="5" hidden="1">'G III.AE3'!#REF!</definedName>
    <definedName name="dhjdhjg" localSheetId="0" hidden="1">#REF!</definedName>
    <definedName name="dhjdhjg" hidden="1">#REF!</definedName>
    <definedName name="diez" localSheetId="1" hidden="1">#REF!</definedName>
    <definedName name="diez" localSheetId="3" hidden="1">'G III.AE1'!#REF!</definedName>
    <definedName name="diez" localSheetId="4" hidden="1">'G III.AE2'!#REF!</definedName>
    <definedName name="diez" localSheetId="5" hidden="1">'G III.AE3'!#REF!</definedName>
    <definedName name="diez" localSheetId="0" hidden="1">#REF!</definedName>
    <definedName name="diez" hidden="1">#REF!</definedName>
    <definedName name="djd" localSheetId="1" hidden="1">#REF!</definedName>
    <definedName name="djd" localSheetId="5" hidden="1">#REF!</definedName>
    <definedName name="djd" localSheetId="0" hidden="1">#REF!</definedName>
    <definedName name="djd" hidden="1">#REF!</definedName>
    <definedName name="dññj" localSheetId="1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0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1" hidden="1">#REF!</definedName>
    <definedName name="doce" localSheetId="3" hidden="1">'G III.AE1'!#REF!</definedName>
    <definedName name="doce" localSheetId="4" hidden="1">'G III.AE2'!#REF!</definedName>
    <definedName name="doce" localSheetId="5" hidden="1">'G III.AE3'!#REF!</definedName>
    <definedName name="doce" localSheetId="0" hidden="1">#REF!</definedName>
    <definedName name="doce" hidden="1">#REF!</definedName>
    <definedName name="dos" localSheetId="1" hidden="1">#REF!</definedName>
    <definedName name="dos" localSheetId="5" hidden="1">#REF!</definedName>
    <definedName name="dos" localSheetId="0" hidden="1">#REF!</definedName>
    <definedName name="dos" hidden="1">#REF!</definedName>
    <definedName name="dsf" localSheetId="1" hidden="1">#REF!</definedName>
    <definedName name="dsf" localSheetId="3" hidden="1">'G III.AE1'!#REF!</definedName>
    <definedName name="dsf" localSheetId="4" hidden="1">'G III.AE2'!#REF!</definedName>
    <definedName name="dsf" localSheetId="5" hidden="1">#REF!</definedName>
    <definedName name="dsf" localSheetId="0" hidden="1">#REF!</definedName>
    <definedName name="dsf" hidden="1">#REF!</definedName>
    <definedName name="dvds" localSheetId="1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1" hidden="1">#REF!</definedName>
    <definedName name="dyj" localSheetId="3" hidden="1">'G III.AE1'!#REF!</definedName>
    <definedName name="dyj" localSheetId="4" hidden="1">'G III.AE2'!#REF!</definedName>
    <definedName name="dyj" localSheetId="5" hidden="1">'G III.AE3'!#REF!</definedName>
    <definedName name="dyj" localSheetId="0" hidden="1">#REF!</definedName>
    <definedName name="dyj" hidden="1">#REF!</definedName>
    <definedName name="dyjdtjdt" localSheetId="1" hidden="1">#REF!</definedName>
    <definedName name="dyjdtjdt" localSheetId="3" hidden="1">'G III.AE1'!#REF!</definedName>
    <definedName name="dyjdtjdt" localSheetId="4" hidden="1">'G III.AE2'!#REF!</definedName>
    <definedName name="dyjdtjdt" localSheetId="5" hidden="1">'G III.AE3'!#REF!</definedName>
    <definedName name="dyjdtjdt" localSheetId="0" hidden="1">#REF!</definedName>
    <definedName name="dyjdtjdt" hidden="1">#REF!</definedName>
    <definedName name="e" localSheetId="1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0" hidden="1">{"'Inversión Extranjera'!$A$1:$AG$74","'Inversión Extranjera'!$G$7:$AF$61"}</definedName>
    <definedName name="e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hidden="1">{"'Inversión Extranjera'!$A$1:$AG$74","'Inversión Extranjera'!$G$7:$AF$61"}</definedName>
    <definedName name="edr" localSheetId="1" hidden="1">{"'előző év december'!$A$2:$CP$214"}</definedName>
    <definedName name="edr" localSheetId="3" hidden="1">{"'előző év december'!$A$2:$CP$214"}</definedName>
    <definedName name="edr" localSheetId="4" hidden="1">{"'előző év december'!$A$2:$CP$214"}</definedName>
    <definedName name="edr" localSheetId="5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dwd" localSheetId="1" hidden="1">#REF!</definedName>
    <definedName name="edwd" localSheetId="3" hidden="1">'G III.AE1'!#REF!</definedName>
    <definedName name="edwd" localSheetId="4" hidden="1">'G III.AE2'!#REF!</definedName>
    <definedName name="edwd" localSheetId="5" hidden="1">'G III.AE3'!#REF!</definedName>
    <definedName name="edwd" localSheetId="0" hidden="1">#REF!</definedName>
    <definedName name="edwd" hidden="1">#REF!</definedName>
    <definedName name="eedfsdf" localSheetId="1" hidden="1">#REF!</definedName>
    <definedName name="eedfsdf" localSheetId="3" hidden="1">'G III.AE1'!#REF!</definedName>
    <definedName name="eedfsdf" localSheetId="4" hidden="1">'G III.AE2'!#REF!</definedName>
    <definedName name="eedfsdf" localSheetId="5" hidden="1">'G III.AE3'!#REF!</definedName>
    <definedName name="eedfsdf" localSheetId="0" hidden="1">#REF!</definedName>
    <definedName name="eedfsdf" hidden="1">#REF!</definedName>
    <definedName name="eetjj" localSheetId="1" hidden="1">#REF!</definedName>
    <definedName name="eetjj" localSheetId="3" hidden="1">'G III.AE1'!#REF!</definedName>
    <definedName name="eetjj" localSheetId="4" hidden="1">'G III.AE2'!#REF!</definedName>
    <definedName name="eetjj" localSheetId="5" hidden="1">'G III.AE3'!#REF!</definedName>
    <definedName name="eetjj" localSheetId="0" hidden="1">#REF!</definedName>
    <definedName name="eetjj" hidden="1">#REF!</definedName>
    <definedName name="ef" localSheetId="1" hidden="1">#REF!</definedName>
    <definedName name="ef" localSheetId="3" hidden="1">'G III.AE1'!#REF!</definedName>
    <definedName name="ef" localSheetId="4" hidden="1">'G III.AE2'!#REF!</definedName>
    <definedName name="ef" localSheetId="5" hidden="1">'G III.AE3'!#REF!</definedName>
    <definedName name="ef" localSheetId="0" hidden="1">#REF!</definedName>
    <definedName name="ef" hidden="1">#REF!</definedName>
    <definedName name="eg" localSheetId="1" hidden="1">#REF!</definedName>
    <definedName name="eg" localSheetId="3" hidden="1">#REF!</definedName>
    <definedName name="eg" localSheetId="4" hidden="1">#REF!</definedName>
    <definedName name="eg" localSheetId="5" hidden="1">#REF!</definedName>
    <definedName name="eg" localSheetId="0" hidden="1">#REF!</definedName>
    <definedName name="eg" hidden="1">#REF!</definedName>
    <definedName name="ege" localSheetId="1" hidden="1">#REF!</definedName>
    <definedName name="ege" localSheetId="3" hidden="1">'G III.AE1'!#REF!</definedName>
    <definedName name="ege" localSheetId="4" hidden="1">'G III.AE2'!#REF!</definedName>
    <definedName name="ege" localSheetId="5" hidden="1">'G III.AE3'!#REF!</definedName>
    <definedName name="ege" localSheetId="0" hidden="1">#REF!</definedName>
    <definedName name="ege" hidden="1">#REF!</definedName>
    <definedName name="er" localSheetId="3" hidden="1">'G III.AE1'!#REF!</definedName>
    <definedName name="er" localSheetId="4" hidden="1">'G III.AE2'!#REF!</definedName>
    <definedName name="er" localSheetId="5" hidden="1">'G III.AE3'!#REF!</definedName>
    <definedName name="er" localSheetId="0" hidden="1">#REF!</definedName>
    <definedName name="er" hidden="1">#REF!</definedName>
    <definedName name="erdfg3" localSheetId="1" hidden="1">#REF!</definedName>
    <definedName name="erdfg3" localSheetId="3" hidden="1">'G III.AE1'!#REF!</definedName>
    <definedName name="erdfg3" localSheetId="4" hidden="1">'G III.AE2'!#REF!</definedName>
    <definedName name="erdfg3" localSheetId="5" hidden="1">'G III.AE3'!#REF!</definedName>
    <definedName name="erdfg3" localSheetId="0" hidden="1">#REF!</definedName>
    <definedName name="erdfg3" hidden="1">#REF!</definedName>
    <definedName name="erf" localSheetId="1" hidden="1">#REF!</definedName>
    <definedName name="erf" localSheetId="3" hidden="1">'G III.AE1'!#REF!</definedName>
    <definedName name="erf" localSheetId="4" hidden="1">'G III.AE2'!#REF!</definedName>
    <definedName name="erf" localSheetId="5" hidden="1">'G III.AE3'!#REF!</definedName>
    <definedName name="erf" localSheetId="0" hidden="1">#REF!</definedName>
    <definedName name="erf" hidden="1">#REF!</definedName>
    <definedName name="erfe" localSheetId="1" hidden="1">#REF!</definedName>
    <definedName name="erfe" localSheetId="3" hidden="1">'G III.AE1'!#REF!</definedName>
    <definedName name="erfe" localSheetId="4" hidden="1">'G III.AE2'!#REF!</definedName>
    <definedName name="erfe" localSheetId="5" hidden="1">'G III.AE3'!#REF!</definedName>
    <definedName name="erfe" localSheetId="0" hidden="1">#REF!</definedName>
    <definedName name="erfe" hidden="1">#REF!</definedName>
    <definedName name="erg" localSheetId="1" hidden="1">#REF!</definedName>
    <definedName name="erg" localSheetId="3" hidden="1">'G III.AE1'!#REF!</definedName>
    <definedName name="erg" localSheetId="4" hidden="1">'G III.AE2'!#REF!</definedName>
    <definedName name="erg" localSheetId="5" hidden="1">'G III.AE3'!#REF!</definedName>
    <definedName name="erg" localSheetId="0" hidden="1">#REF!</definedName>
    <definedName name="erg" hidden="1">#REF!</definedName>
    <definedName name="err" localSheetId="1" hidden="1">#REF!</definedName>
    <definedName name="err" localSheetId="3" hidden="1">'G III.AE1'!#REF!</definedName>
    <definedName name="err" localSheetId="4" hidden="1">'G III.AE2'!#REF!</definedName>
    <definedName name="err" localSheetId="5" hidden="1">'G III.AE3'!#REF!</definedName>
    <definedName name="err" localSheetId="0" hidden="1">#REF!</definedName>
    <definedName name="err" hidden="1">#REF!</definedName>
    <definedName name="errrr" localSheetId="1" hidden="1">#REF!</definedName>
    <definedName name="errrr" localSheetId="3" hidden="1">'G III.AE1'!#REF!</definedName>
    <definedName name="errrr" localSheetId="4" hidden="1">'G III.AE2'!#REF!</definedName>
    <definedName name="errrr" localSheetId="5" hidden="1">'G III.AE3'!#REF!</definedName>
    <definedName name="errrr" localSheetId="0" hidden="1">#REF!</definedName>
    <definedName name="errrr" hidden="1">#REF!</definedName>
    <definedName name="ert" localSheetId="1" hidden="1">{"'előző év december'!$A$2:$CP$214"}</definedName>
    <definedName name="ert" localSheetId="3" hidden="1">{"'előző év december'!$A$2:$CP$214"}</definedName>
    <definedName name="ert" localSheetId="4" hidden="1">{"'előző év december'!$A$2:$CP$214"}</definedName>
    <definedName name="ert" localSheetId="5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3" hidden="1">{"'előző év december'!$A$2:$CP$214"}</definedName>
    <definedName name="ertertwertwert" localSheetId="4" hidden="1">{"'előző év december'!$A$2:$CP$214"}</definedName>
    <definedName name="ertertwertwert" localSheetId="5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sfdaqd" localSheetId="1" hidden="1">#REF!</definedName>
    <definedName name="esfdaqd" localSheetId="3" hidden="1">'G III.AE1'!#REF!</definedName>
    <definedName name="esfdaqd" localSheetId="4" hidden="1">'G III.AE2'!#REF!</definedName>
    <definedName name="esfdaqd" localSheetId="5" hidden="1">'G III.AE3'!#REF!</definedName>
    <definedName name="esfdaqd" localSheetId="0" hidden="1">#REF!</definedName>
    <definedName name="esfdaqd" hidden="1">#REF!</definedName>
    <definedName name="et" localSheetId="1" hidden="1">#REF!</definedName>
    <definedName name="et" localSheetId="3" hidden="1">'G III.AE1'!#REF!</definedName>
    <definedName name="et" localSheetId="4" hidden="1">'G III.AE2'!#REF!</definedName>
    <definedName name="et" localSheetId="5" hidden="1">'G III.AE3'!#REF!</definedName>
    <definedName name="et" localSheetId="0" hidden="1">#REF!</definedName>
    <definedName name="et" hidden="1">#REF!</definedName>
    <definedName name="eteer" localSheetId="1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0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" hidden="1">{#N/A,#N/A,FALSE,"BOP-input"}</definedName>
    <definedName name="etertere" localSheetId="3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0" hidden="1">{#N/A,#N/A,FALSE,"BOP-input"}</definedName>
    <definedName name="etertere" hidden="1">{#N/A,#N/A,FALSE,"BOP-input"}</definedName>
    <definedName name="etet" localSheetId="1" hidden="1">#REF!</definedName>
    <definedName name="etet" localSheetId="3" hidden="1">'G III.AE1'!#REF!</definedName>
    <definedName name="etet" localSheetId="4" hidden="1">'G III.AE2'!#REF!</definedName>
    <definedName name="etet" localSheetId="5" hidden="1">'G III.AE3'!#REF!</definedName>
    <definedName name="etet" localSheetId="0" hidden="1">#REF!</definedName>
    <definedName name="etet" hidden="1">#REF!</definedName>
    <definedName name="etg" localSheetId="1" hidden="1">#REF!</definedName>
    <definedName name="etg" localSheetId="3" hidden="1">'G III.AE1'!#REF!</definedName>
    <definedName name="etg" localSheetId="4" hidden="1">'G III.AE2'!#REF!</definedName>
    <definedName name="etg" localSheetId="5" hidden="1">'G III.AE3'!#REF!</definedName>
    <definedName name="etg" localSheetId="0" hidden="1">#REF!</definedName>
    <definedName name="etg" hidden="1">#REF!</definedName>
    <definedName name="etge" localSheetId="1" hidden="1">#REF!</definedName>
    <definedName name="etge" localSheetId="3" hidden="1">'G III.AE1'!#REF!</definedName>
    <definedName name="etge" localSheetId="4" hidden="1">'G III.AE2'!#REF!</definedName>
    <definedName name="etge" localSheetId="5" hidden="1">'G III.AE3'!#REF!</definedName>
    <definedName name="etge" localSheetId="0" hidden="1">#REF!</definedName>
    <definedName name="etge" hidden="1">#REF!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1" hidden="1">#REF!</definedName>
    <definedName name="eujtuj" localSheetId="3" hidden="1">'G III.AE1'!#REF!</definedName>
    <definedName name="eujtuj" localSheetId="4" hidden="1">'G III.AE2'!#REF!</definedName>
    <definedName name="eujtuj" localSheetId="5" hidden="1">'G III.AE3'!#REF!</definedName>
    <definedName name="eujtuj" localSheetId="0" hidden="1">#REF!</definedName>
    <definedName name="eujtuj" hidden="1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1" hidden="1">{"'Basic'!$A$1:$F$96"}</definedName>
    <definedName name="fb" localSheetId="3" hidden="1">{"'Basic'!$A$1:$F$96"}</definedName>
    <definedName name="fb" localSheetId="4" hidden="1">{"'Basic'!$A$1:$F$96"}</definedName>
    <definedName name="fb" localSheetId="5" hidden="1">{"'Basic'!$A$1:$F$96"}</definedName>
    <definedName name="fb" localSheetId="0" hidden="1">{"'Basic'!$A$1:$F$96"}</definedName>
    <definedName name="fb" hidden="1">{"'Basic'!$A$1:$F$96"}</definedName>
    <definedName name="fbd" localSheetId="1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0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" hidden="1">{#N/A,#N/A,FALSE,"BOP-input"}</definedName>
    <definedName name="fbdf" localSheetId="3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0" hidden="1">{#N/A,#N/A,FALSE,"BOP-input"}</definedName>
    <definedName name="fbdf" hidden="1">{#N/A,#N/A,FALSE,"BOP-input"}</definedName>
    <definedName name="fd" localSheetId="1" hidden="1">{"'Basic'!$A$1:$F$96"}</definedName>
    <definedName name="fd" localSheetId="3" hidden="1">{"'Basic'!$A$1:$F$96"}</definedName>
    <definedName name="fd" localSheetId="4" hidden="1">{"'Basic'!$A$1:$F$96"}</definedName>
    <definedName name="fd" localSheetId="5" hidden="1">{"'Basic'!$A$1:$F$96"}</definedName>
    <definedName name="fd" localSheetId="0" hidden="1">{"'Basic'!$A$1:$F$96"}</definedName>
    <definedName name="fd" hidden="1">{"'Basic'!$A$1:$F$96"}</definedName>
    <definedName name="fdFsdf" localSheetId="1" hidden="1">#REF!</definedName>
    <definedName name="fdFsdf" localSheetId="3" hidden="1">'G III.AE1'!#REF!</definedName>
    <definedName name="fdFsdf" localSheetId="4" hidden="1">'G III.AE2'!#REF!</definedName>
    <definedName name="fdFsdf" localSheetId="5" hidden="1">'G III.AE3'!#REF!</definedName>
    <definedName name="fdFsdf" localSheetId="0" hidden="1">#REF!</definedName>
    <definedName name="fdFsdf" hidden="1">#REF!</definedName>
    <definedName name="fdgdgd" localSheetId="1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hidden="1">{"'Inversión Extranjera'!$A$1:$AG$74","'Inversión Extranjera'!$G$7:$AF$61"}</definedName>
    <definedName name="fe" localSheetId="1" hidden="1">#REF!</definedName>
    <definedName name="fe" localSheetId="3" hidden="1">'G III.AE1'!#REF!</definedName>
    <definedName name="fe" localSheetId="4" hidden="1">'G III.AE2'!#REF!</definedName>
    <definedName name="fe" localSheetId="5" hidden="1">'G III.AE3'!#REF!</definedName>
    <definedName name="fe" localSheetId="0" hidden="1">#REF!</definedName>
    <definedName name="fe" hidden="1">#REF!</definedName>
    <definedName name="fer" localSheetId="1" hidden="1">#REF!</definedName>
    <definedName name="fer" localSheetId="3" hidden="1">'G III.AE1'!#REF!</definedName>
    <definedName name="fer" localSheetId="4" hidden="1">'G III.AE2'!#REF!</definedName>
    <definedName name="fer" localSheetId="5" hidden="1">'G III.AE3'!#REF!</definedName>
    <definedName name="fer" localSheetId="0" hidden="1">#REF!</definedName>
    <definedName name="fer" hidden="1">#REF!</definedName>
    <definedName name="fersdsdf" localSheetId="1" hidden="1">#REF!</definedName>
    <definedName name="fersdsdf" hidden="1">#REF!</definedName>
    <definedName name="ff" localSheetId="1" hidden="1">{"'előző év december'!$A$2:$CP$214"}</definedName>
    <definedName name="ff" localSheetId="3" hidden="1">{"'előző év december'!$A$2:$CP$214"}</definedName>
    <definedName name="ff" localSheetId="4" hidden="1">{"'előző év december'!$A$2:$CP$214"}</definedName>
    <definedName name="ff" localSheetId="5" hidden="1">'G III.AE3'!#REF!</definedName>
    <definedName name="ff" localSheetId="0" hidden="1">#REF!</definedName>
    <definedName name="ff" hidden="1">#REF!</definedName>
    <definedName name="ffdd" localSheetId="1" hidden="1">#REF!</definedName>
    <definedName name="ffdd" localSheetId="3" hidden="1">'G III.AE1'!#REF!</definedName>
    <definedName name="ffdd" localSheetId="4" hidden="1">'G III.AE2'!#REF!</definedName>
    <definedName name="ffdd" localSheetId="5" hidden="1">'G III.AE3'!#REF!</definedName>
    <definedName name="ffdd" localSheetId="0" hidden="1">#REF!</definedName>
    <definedName name="ffdd" hidden="1">#REF!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" hidden="1">#REF!</definedName>
    <definedName name="fff" localSheetId="3" hidden="1">'G III.AE1'!#REF!</definedName>
    <definedName name="fff" localSheetId="4" hidden="1">'G III.AE2'!#REF!</definedName>
    <definedName name="fff" localSheetId="5" hidden="1">'G III.AE3'!#REF!</definedName>
    <definedName name="fff" localSheetId="0" hidden="1">#REF!</definedName>
    <definedName name="fff" hidden="1">#REF!</definedName>
    <definedName name="fff_1" localSheetId="1" hidden="1">{"'Basic'!$A$1:$F$96"}</definedName>
    <definedName name="fff_1" localSheetId="3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0" hidden="1">{"'Basic'!$A$1:$F$96"}</definedName>
    <definedName name="fff_1" hidden="1">{"'Basic'!$A$1:$F$96"}</definedName>
    <definedName name="fff_2" localSheetId="1" hidden="1">{"'Basic'!$A$1:$F$96"}</definedName>
    <definedName name="fff_2" localSheetId="3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0" hidden="1">{"'Basic'!$A$1:$F$96"}</definedName>
    <definedName name="fff_2" hidden="1">{"'Basic'!$A$1:$F$96"}</definedName>
    <definedName name="fff_3" localSheetId="1" hidden="1">{"'Basic'!$A$1:$F$96"}</definedName>
    <definedName name="fff_3" localSheetId="3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0" hidden="1">{"'Basic'!$A$1:$F$96"}</definedName>
    <definedName name="fff_3" hidden="1">{"'Basic'!$A$1:$F$96"}</definedName>
    <definedName name="fff_4" localSheetId="1" hidden="1">{"'Basic'!$A$1:$F$96"}</definedName>
    <definedName name="fff_4" localSheetId="3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0" hidden="1">{"'Basic'!$A$1:$F$96"}</definedName>
    <definedName name="fff_4" hidden="1">{"'Basic'!$A$1:$F$96"}</definedName>
    <definedName name="fffffd" localSheetId="1" hidden="1">#REF!</definedName>
    <definedName name="fffffd" localSheetId="3" hidden="1">'G III.AE1'!#REF!</definedName>
    <definedName name="fffffd" localSheetId="4" hidden="1">'G III.AE2'!#REF!</definedName>
    <definedName name="fffffd" localSheetId="5" hidden="1">'G III.AE3'!#REF!</definedName>
    <definedName name="fffffd" localSheetId="0" hidden="1">#REF!</definedName>
    <definedName name="fffffd" hidden="1">#REF!</definedName>
    <definedName name="ffg" localSheetId="1" hidden="1">{"'előző év december'!$A$2:$CP$214"}</definedName>
    <definedName name="ffg" localSheetId="3" hidden="1">{"'előző év december'!$A$2:$CP$214"}</definedName>
    <definedName name="ffg" localSheetId="4" hidden="1">{"'előző év december'!$A$2:$CP$214"}</definedName>
    <definedName name="ffg" localSheetId="5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g" localSheetId="1" hidden="1">{"'előző év december'!$A$2:$CP$214"}</definedName>
    <definedName name="fg" localSheetId="3" hidden="1">{"'előző év december'!$A$2:$CP$214"}</definedName>
    <definedName name="fg" localSheetId="4" hidden="1">{"'előző év december'!$A$2:$CP$214"}</definedName>
    <definedName name="fg" localSheetId="5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fj" localSheetId="1" hidden="1">{"'Basic'!$A$1:$F$96"}</definedName>
    <definedName name="fgfj" localSheetId="3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0" hidden="1">{"'Basic'!$A$1:$F$96"}</definedName>
    <definedName name="fgfj" hidden="1">{"'Basic'!$A$1:$F$96"}</definedName>
    <definedName name="fi" localSheetId="1" hidden="1">#REF!</definedName>
    <definedName name="fi" localSheetId="3" hidden="1">#REF!</definedName>
    <definedName name="fi" localSheetId="4" hidden="1">#REF!</definedName>
    <definedName name="fi" localSheetId="5" hidden="1">#REF!</definedName>
    <definedName name="fi" localSheetId="0" hidden="1">#REF!</definedName>
    <definedName name="fi" hidden="1">#REF!</definedName>
    <definedName name="fil" localSheetId="1" hidden="1">#REF!</definedName>
    <definedName name="fil" localSheetId="3" hidden="1">'G III.AE1'!#REF!</definedName>
    <definedName name="fil" localSheetId="4" hidden="1">'G III.AE2'!#REF!</definedName>
    <definedName name="fil" localSheetId="5" hidden="1">'G III.AE3'!#REF!</definedName>
    <definedName name="fil" localSheetId="0" hidden="1">#REF!</definedName>
    <definedName name="fil" hidden="1">#REF!</definedName>
    <definedName name="fjuju" localSheetId="1" hidden="1">#REF!</definedName>
    <definedName name="fjuju" localSheetId="3" hidden="1">'G III.AE1'!#REF!</definedName>
    <definedName name="fjuju" localSheetId="4" hidden="1">'G III.AE2'!#REF!</definedName>
    <definedName name="fjuju" localSheetId="5" hidden="1">'G III.AE3'!#REF!</definedName>
    <definedName name="fjuju" localSheetId="0" hidden="1">#REF!</definedName>
    <definedName name="fjuju" hidden="1">#REF!</definedName>
    <definedName name="fjuñj" localSheetId="1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0" hidden="1">{"'Inversión Extranjera'!$A$1:$AG$74","'Inversión Extranjera'!$G$7:$AF$61"}</definedName>
    <definedName name="fjuñj" hidden="1">{"'Inversión Extranjera'!$A$1:$AG$74","'Inversión Extranjera'!$G$7:$AF$61"}</definedName>
    <definedName name="fqwefsdaavsdasd" hidden="1">#REF!</definedName>
    <definedName name="fr" localSheetId="1" hidden="1">#REF!</definedName>
    <definedName name="fr" localSheetId="0" hidden="1">#REF!</definedName>
    <definedName name="fr" hidden="1">#REF!</definedName>
    <definedName name="fraf44" localSheetId="1" hidden="1">#REF!</definedName>
    <definedName name="fraf44" hidden="1">#REF!</definedName>
    <definedName name="frt" localSheetId="1" hidden="1">{"'előző év december'!$A$2:$CP$214"}</definedName>
    <definedName name="frt" localSheetId="3" hidden="1">{"'előző év december'!$A$2:$CP$214"}</definedName>
    <definedName name="frt" localSheetId="4" hidden="1">{"'előző év december'!$A$2:$CP$214"}</definedName>
    <definedName name="frt" localSheetId="5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fs" localSheetId="1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0" hidden="1">{"'Inversión Extranjera'!$A$1:$AG$74","'Inversión Extranjera'!$G$7:$AF$61"}</definedName>
    <definedName name="fs" hidden="1">{"'Inversión Extranjera'!$A$1:$AG$74","'Inversión Extranjera'!$G$7:$AF$61"}</definedName>
    <definedName name="fsd" localSheetId="1" hidden="1">#REF!</definedName>
    <definedName name="fsd" localSheetId="3" hidden="1">{"'Inversión Extranjera'!$A$1:$AG$74","'Inversión Extranjera'!$G$7:$AF$61"}</definedName>
    <definedName name="fsd" localSheetId="4" hidden="1">'G III.AE2'!#REF!</definedName>
    <definedName name="fsd" localSheetId="5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hidden="1">{"'Inversión Extranjera'!$A$1:$AG$74","'Inversión Extranjera'!$G$7:$AF$61"}</definedName>
    <definedName name="fsdfsd" localSheetId="1" hidden="1">#REF!</definedName>
    <definedName name="fsdfsd" localSheetId="3" hidden="1">'G III.AE1'!#REF!</definedName>
    <definedName name="fsdfsd" localSheetId="4" hidden="1">'G III.AE2'!#REF!</definedName>
    <definedName name="fsdfsd" localSheetId="5" hidden="1">#REF!</definedName>
    <definedName name="fsdfsd" localSheetId="0" hidden="1">#REF!</definedName>
    <definedName name="fsdfsd" hidden="1">#REF!</definedName>
    <definedName name="fv" localSheetId="1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0" hidden="1">{"'Inversión Extranjera'!$A$1:$AG$74","'Inversión Extranjera'!$G$7:$AF$61"}</definedName>
    <definedName name="fv" hidden="1">{"'Inversión Extranjera'!$A$1:$AG$74","'Inversión Extranjera'!$G$7:$AF$61"}</definedName>
    <definedName name="fweg" localSheetId="1" hidden="1">{"'Hoja1'!$A$2:$O$33"}</definedName>
    <definedName name="fweg" localSheetId="3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0" hidden="1">{"'Hoja1'!$A$2:$O$33"}</definedName>
    <definedName name="fweg" hidden="1">{"'Hoja1'!$A$2:$O$33"}</definedName>
    <definedName name="fwrf3" hidden="1">#REF!</definedName>
    <definedName name="g" localSheetId="3" hidden="1">#REF!</definedName>
    <definedName name="g" localSheetId="4" hidden="1">#REF!</definedName>
    <definedName name="g" localSheetId="5" hidden="1">#REF!</definedName>
    <definedName name="g" localSheetId="0" hidden="1">#REF!</definedName>
    <definedName name="g" hidden="1">#REF!</definedName>
    <definedName name="g_3_g_A1ab" localSheetId="1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hidden="1">{"'Inversión Extranjera'!$A$1:$AG$74","'Inversión Extranjera'!$G$7:$AF$61"}</definedName>
    <definedName name="gdfgz" hidden="1">#REF!</definedName>
    <definedName name="GDP" hidden="1">#REF!</definedName>
    <definedName name="gerfgvefvge" localSheetId="1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hidden="1">{"'Inversión Extranjera'!$A$1:$AG$74","'Inversión Extranjera'!$G$7:$AF$61"}</definedName>
    <definedName name="gerge" localSheetId="1" hidden="1">#REF!</definedName>
    <definedName name="gerge" hidden="1">#REF!</definedName>
    <definedName name="get" localSheetId="1" hidden="1">#REF!</definedName>
    <definedName name="get" localSheetId="3" hidden="1">'G III.AE1'!#REF!</definedName>
    <definedName name="get" localSheetId="4" hidden="1">'G III.AE2'!#REF!</definedName>
    <definedName name="get" localSheetId="5" hidden="1">'G III.AE3'!#REF!</definedName>
    <definedName name="get" localSheetId="0" hidden="1">#REF!</definedName>
    <definedName name="get" hidden="1">#REF!</definedName>
    <definedName name="gfzxhsrtywsrtwt" localSheetId="1" hidden="1">#REF!</definedName>
    <definedName name="gfzxhsrtywsrtwt" localSheetId="3" hidden="1">'G III.AE1'!#REF!</definedName>
    <definedName name="gfzxhsrtywsrtwt" localSheetId="4" hidden="1">'G III.AE2'!#REF!</definedName>
    <definedName name="gfzxhsrtywsrtwt" localSheetId="5" hidden="1">'G III.AE3'!#REF!</definedName>
    <definedName name="gfzxhsrtywsrtwt" localSheetId="0" hidden="1">#REF!</definedName>
    <definedName name="gfzxhsrtywsrtwt" hidden="1">#REF!</definedName>
    <definedName name="ggg" localSheetId="1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hidden="1">{"'Inversión Extranjera'!$A$1:$AG$74","'Inversión Extranjera'!$G$7:$AF$61"}</definedName>
    <definedName name="gh" localSheetId="1" hidden="1">{"'előző év december'!$A$2:$CP$214"}</definedName>
    <definedName name="gh" localSheetId="3" hidden="1">{"'előző év december'!$A$2:$CP$214"}</definedName>
    <definedName name="gh" localSheetId="4" hidden="1">{"'előző év december'!$A$2:$CP$214"}</definedName>
    <definedName name="gh" localSheetId="5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dhzhghzdhz" localSheetId="1" hidden="1">#REF!</definedName>
    <definedName name="ghdhzhghzdhz" localSheetId="3" hidden="1">'G III.AE1'!#REF!</definedName>
    <definedName name="ghdhzhghzdhz" localSheetId="4" hidden="1">'G III.AE2'!#REF!</definedName>
    <definedName name="ghdhzhghzdhz" localSheetId="5" hidden="1">'G III.AE3'!#REF!</definedName>
    <definedName name="ghdhzhghzdhz" localSheetId="0" hidden="1">#REF!</definedName>
    <definedName name="ghdhzhghzdhz" hidden="1">#REF!</definedName>
    <definedName name="ghj" localSheetId="1" hidden="1">{"'előző év december'!$A$2:$CP$214"}</definedName>
    <definedName name="ghj" localSheetId="3" hidden="1">{"'előző év december'!$A$2:$CP$214"}</definedName>
    <definedName name="ghj" localSheetId="4" hidden="1">{"'előző év december'!$A$2:$CP$214"}</definedName>
    <definedName name="ghj" localSheetId="5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ñjfñj" localSheetId="1" hidden="1">#REF!</definedName>
    <definedName name="gñjfñj" localSheetId="3" hidden="1">'G III.AE1'!#REF!</definedName>
    <definedName name="gñjfñj" localSheetId="4" hidden="1">'G III.AE2'!#REF!</definedName>
    <definedName name="gñjfñj" localSheetId="5" hidden="1">'G III.AE3'!#REF!</definedName>
    <definedName name="gñjfñj" localSheetId="0" hidden="1">#REF!</definedName>
    <definedName name="gñjfñj" hidden="1">#REF!</definedName>
    <definedName name="graf" localSheetId="3" hidden="1">'G III.AE1'!#REF!</definedName>
    <definedName name="graf" localSheetId="4" hidden="1">'G III.AE2'!#REF!</definedName>
    <definedName name="graf" localSheetId="0" hidden="1">#REF!</definedName>
    <definedName name="graf" hidden="1">#REF!</definedName>
    <definedName name="Gráfico_IV.1" localSheetId="1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0" hidden="1">{"'Hoja1'!$A$2:$O$33"}</definedName>
    <definedName name="Gráfico_IV.1" hidden="1">{"'Hoja1'!$A$2:$O$33"}</definedName>
    <definedName name="Gráfico_IV.1_1" localSheetId="1" hidden="1">{"'Hoja1'!$A$2:$O$33"}</definedName>
    <definedName name="Gráfico_IV.1_1" localSheetId="3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0" hidden="1">{"'Hoja1'!$A$2:$O$33"}</definedName>
    <definedName name="Gráfico_IV.1_1" hidden="1">{"'Hoja1'!$A$2:$O$33"}</definedName>
    <definedName name="Gráfico_IV.1_2" localSheetId="1" hidden="1">{"'Hoja1'!$A$2:$O$33"}</definedName>
    <definedName name="Gráfico_IV.1_2" localSheetId="3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0" hidden="1">{"'Hoja1'!$A$2:$O$33"}</definedName>
    <definedName name="Gráfico_IV.1_2" hidden="1">{"'Hoja1'!$A$2:$O$33"}</definedName>
    <definedName name="Gráfico_IV.1_3" localSheetId="1" hidden="1">{"'Hoja1'!$A$2:$O$33"}</definedName>
    <definedName name="Gráfico_IV.1_3" localSheetId="3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0" hidden="1">{"'Hoja1'!$A$2:$O$33"}</definedName>
    <definedName name="Gráfico_IV.1_3" hidden="1">{"'Hoja1'!$A$2:$O$33"}</definedName>
    <definedName name="Gráfico_IV.1_4" localSheetId="1" hidden="1">{"'Hoja1'!$A$2:$O$33"}</definedName>
    <definedName name="Gráfico_IV.1_4" localSheetId="3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0" hidden="1">{"'Hoja1'!$A$2:$O$33"}</definedName>
    <definedName name="Gráfico_IV.1_4" hidden="1">{"'Hoja1'!$A$2:$O$33"}</definedName>
    <definedName name="grafico2" localSheetId="1" hidden="1">#REF!</definedName>
    <definedName name="grafico2" localSheetId="3" hidden="1">'G III.AE1'!#REF!</definedName>
    <definedName name="grafico2" localSheetId="4" hidden="1">'G III.AE2'!#REF!</definedName>
    <definedName name="grafico2" localSheetId="5" hidden="1">'G III.AE3'!#REF!</definedName>
    <definedName name="grafico2" localSheetId="0" hidden="1">#REF!</definedName>
    <definedName name="grafico2" hidden="1">#REF!</definedName>
    <definedName name="graph1" localSheetId="1" hidden="1">#REF!</definedName>
    <definedName name="graph1" localSheetId="3" hidden="1">'G III.AE1'!#REF!</definedName>
    <definedName name="graph1" localSheetId="4" hidden="1">'G III.AE2'!#REF!</definedName>
    <definedName name="graph1" localSheetId="5" hidden="1">'G III.AE3'!#REF!</definedName>
    <definedName name="graph1" localSheetId="0" hidden="1">#REF!</definedName>
    <definedName name="graph1" hidden="1">#REF!</definedName>
    <definedName name="Graph31" localSheetId="1" hidden="1">#REF!</definedName>
    <definedName name="Graph31" localSheetId="3" hidden="1">'G III.AE1'!#REF!</definedName>
    <definedName name="Graph31" localSheetId="4" hidden="1">'G III.AE2'!#REF!</definedName>
    <definedName name="Graph31" localSheetId="5" hidden="1">'G III.AE3'!#REF!</definedName>
    <definedName name="Graph31" localSheetId="0" hidden="1">#REF!</definedName>
    <definedName name="Graph31" hidden="1">#REF!</definedName>
    <definedName name="gt" localSheetId="1" hidden="1">#REF!</definedName>
    <definedName name="gt" localSheetId="3" hidden="1">'G III.AE1'!#REF!</definedName>
    <definedName name="gt" localSheetId="4" hidden="1">'G III.AE2'!#REF!</definedName>
    <definedName name="gt" localSheetId="5" hidden="1">#REF!</definedName>
    <definedName name="gt" localSheetId="0" hidden="1">#REF!</definedName>
    <definedName name="gt" hidden="1">#REF!</definedName>
    <definedName name="gte" localSheetId="1" hidden="1">#REF!</definedName>
    <definedName name="gte" localSheetId="3" hidden="1">'G III.AE1'!#REF!</definedName>
    <definedName name="gte" localSheetId="4" hidden="1">'G III.AE2'!#REF!</definedName>
    <definedName name="gte" localSheetId="5" hidden="1">#REF!</definedName>
    <definedName name="gte" localSheetId="0" hidden="1">#REF!</definedName>
    <definedName name="gte" hidden="1">#REF!</definedName>
    <definedName name="gtgtgeg" localSheetId="1" hidden="1">#REF!</definedName>
    <definedName name="gtgtgeg" localSheetId="3" hidden="1">'G III.AE1'!#REF!</definedName>
    <definedName name="gtgtgeg" localSheetId="4" hidden="1">'G III.AE2'!#REF!</definedName>
    <definedName name="gtgtgeg" localSheetId="5" hidden="1">#REF!</definedName>
    <definedName name="gtgtgeg" localSheetId="0" hidden="1">#REF!</definedName>
    <definedName name="gtgtgeg" hidden="1">#REF!</definedName>
    <definedName name="gvs" localSheetId="1" hidden="1">#REF!</definedName>
    <definedName name="gvs" localSheetId="3" hidden="1">'G III.AE1'!#REF!</definedName>
    <definedName name="gvs" localSheetId="4" hidden="1">'G III.AE2'!#REF!</definedName>
    <definedName name="gvs" localSheetId="5" hidden="1">#REF!</definedName>
    <definedName name="gvs" localSheetId="0" hidden="1">#REF!</definedName>
    <definedName name="gvs" hidden="1">#REF!</definedName>
    <definedName name="h" localSheetId="3" hidden="1">MATCH("plazo",INDEX(#REF!,1,),0)</definedName>
    <definedName name="h" localSheetId="4" hidden="1">'G III.AE2'!#REF!</definedName>
    <definedName name="h" localSheetId="5" hidden="1">#REF!</definedName>
    <definedName name="h" localSheetId="0" hidden="1">#REF!</definedName>
    <definedName name="h" hidden="1">MATCH("plazo",INDEX(#REF!,1,),0)</definedName>
    <definedName name="h1b" localSheetId="1" hidden="1">#REF!</definedName>
    <definedName name="h1b" localSheetId="3" hidden="1">'G III.AE1'!#REF!</definedName>
    <definedName name="h1b" localSheetId="4" hidden="1">'G III.AE2'!#REF!</definedName>
    <definedName name="h1b" localSheetId="5" hidden="1">'G III.AE3'!#REF!</definedName>
    <definedName name="h1b" localSheetId="0" hidden="1">#REF!</definedName>
    <definedName name="h1b" hidden="1">#REF!</definedName>
    <definedName name="h63y34" localSheetId="1" hidden="1">#REF!</definedName>
    <definedName name="h63y34" localSheetId="3" hidden="1">#REF!</definedName>
    <definedName name="h63y34" localSheetId="4" hidden="1">#REF!</definedName>
    <definedName name="h63y34" localSheetId="5" hidden="1">#REF!</definedName>
    <definedName name="h63y34" localSheetId="0" hidden="1">#REF!</definedName>
    <definedName name="h63y34" hidden="1">#REF!</definedName>
    <definedName name="HF" localSheetId="1" hidden="1">#REF!</definedName>
    <definedName name="HF" localSheetId="3" hidden="1">'G III.AE1'!#REF!</definedName>
    <definedName name="HF" localSheetId="4" hidden="1">'G III.AE2'!#REF!</definedName>
    <definedName name="HF" localSheetId="5" hidden="1">'G III.AE3'!#REF!</definedName>
    <definedName name="HF" localSheetId="0" hidden="1">#REF!</definedName>
    <definedName name="HF" hidden="1">#REF!</definedName>
    <definedName name="hgf" localSheetId="1" hidden="1">{"'előző év december'!$A$2:$CP$214"}</definedName>
    <definedName name="hgf" localSheetId="3" hidden="1">{"'előző év december'!$A$2:$CP$214"}</definedName>
    <definedName name="hgf" localSheetId="4" hidden="1">{"'előző év december'!$A$2:$CP$214"}</definedName>
    <definedName name="hgf" localSheetId="5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ola" localSheetId="3" hidden="1">'G III.AE1'!#REF!</definedName>
    <definedName name="hola" localSheetId="4" hidden="1">'G III.AE2'!#REF!</definedName>
    <definedName name="hola" localSheetId="5" hidden="1">'G III.AE3'!#REF!</definedName>
    <definedName name="hola" localSheetId="0" hidden="1">#REF!</definedName>
    <definedName name="hola" hidden="1">#REF!</definedName>
    <definedName name="hola1" localSheetId="1" hidden="1">#REF!</definedName>
    <definedName name="hola1" localSheetId="3" hidden="1">'G III.AE1'!#REF!</definedName>
    <definedName name="hola1" localSheetId="4" hidden="1">'G III.AE2'!#REF!</definedName>
    <definedName name="hola1" localSheetId="5" hidden="1">#REF!</definedName>
    <definedName name="hola1" localSheetId="0" hidden="1">#REF!</definedName>
    <definedName name="hola1" hidden="1">#REF!</definedName>
    <definedName name="hre" localSheetId="3" hidden="1">#REF!</definedName>
    <definedName name="hre" localSheetId="5" hidden="1">#REF!</definedName>
    <definedName name="hre" localSheetId="0" hidden="1">#REF!</definedName>
    <definedName name="hre" hidden="1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1" hidden="1">{"'előző év december'!$A$2:$CP$214"}</definedName>
    <definedName name="HTML_Controll2" localSheetId="3" hidden="1">{"'előző év december'!$A$2:$CP$214"}</definedName>
    <definedName name="HTML_Controll2" localSheetId="4" hidden="1">{"'előző év december'!$A$2:$CP$214"}</definedName>
    <definedName name="HTML_Controll2" localSheetId="5" hidden="1">{"'előző év december'!$A$2:$CP$214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3" hidden="1">{"'előző év december'!$A$2:$CP$214"}</definedName>
    <definedName name="html_f" localSheetId="4" hidden="1">{"'előző év december'!$A$2:$CP$214"}</definedName>
    <definedName name="html_f" localSheetId="5" hidden="1">{"'előző év december'!$A$2:$CP$214"}</definedName>
    <definedName name="html_f" localSheetId="0" hidden="1">{"'előző év december'!$A$2:$CP$214"}</definedName>
    <definedName name="html_f" hidden="1">{"'előző év december'!$A$2:$CP$214"}</definedName>
    <definedName name="HTML_Header" localSheetId="1" hidden="1">"Inversión Extranjera"</definedName>
    <definedName name="HTML_Header" hidden="1">"Inversión Extranjera"</definedName>
    <definedName name="HTML_LastUpdate" localSheetId="1" hidden="1">"02-02-2000"</definedName>
    <definedName name="HTML_LastUpdate" hidden="1">"02-02-2000"</definedName>
    <definedName name="HTML_LineAfter" localSheetId="1" hidden="1">TRUE</definedName>
    <definedName name="HTML_LineAfter" hidden="1">TRUE</definedName>
    <definedName name="HTML_LineBefore" localSheetId="1" hidden="1">TRUE</definedName>
    <definedName name="HTML_LineBefore" hidden="1">TRUE</definedName>
    <definedName name="HTML_Name" localSheetId="1" hidden="1">"Carlos Arriagada"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localSheetId="1" hidden="1">"C:\Mis documentos\HTML.htm"</definedName>
    <definedName name="HTML_PathFile" hidden="1">"C:\Mis documentos\HTML.htm"</definedName>
    <definedName name="HTML_Title" localSheetId="1" hidden="1">"Inversión extranjera2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1" hidden="1">#REF!</definedName>
    <definedName name="htyhyt" localSheetId="3" hidden="1">'G III.AE1'!#REF!</definedName>
    <definedName name="htyhyt" localSheetId="4" hidden="1">'G III.AE2'!#REF!</definedName>
    <definedName name="htyhyt" localSheetId="5" hidden="1">'G III.AE3'!#REF!</definedName>
    <definedName name="htyhyt" localSheetId="0" hidden="1">#REF!</definedName>
    <definedName name="htyhyt" hidden="1">#REF!</definedName>
    <definedName name="huh" localSheetId="1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0" hidden="1">{"'Basic'!$A$1:$F$96"}</definedName>
    <definedName name="huh" hidden="1">{"'Basic'!$A$1:$F$96"}</definedName>
    <definedName name="huh_1" localSheetId="1" hidden="1">{"'Basic'!$A$1:$F$96"}</definedName>
    <definedName name="huh_1" localSheetId="3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0" hidden="1">{"'Basic'!$A$1:$F$96"}</definedName>
    <definedName name="huh_1" hidden="1">{"'Basic'!$A$1:$F$96"}</definedName>
    <definedName name="huh_2" localSheetId="1" hidden="1">{"'Basic'!$A$1:$F$96"}</definedName>
    <definedName name="huh_2" localSheetId="3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0" hidden="1">{"'Basic'!$A$1:$F$96"}</definedName>
    <definedName name="huh_2" hidden="1">{"'Basic'!$A$1:$F$96"}</definedName>
    <definedName name="huh_3" localSheetId="1" hidden="1">{"'Basic'!$A$1:$F$96"}</definedName>
    <definedName name="huh_3" localSheetId="3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0" hidden="1">{"'Basic'!$A$1:$F$96"}</definedName>
    <definedName name="huh_3" hidden="1">{"'Basic'!$A$1:$F$96"}</definedName>
    <definedName name="huh_4" localSheetId="1" hidden="1">{"'Basic'!$A$1:$F$96"}</definedName>
    <definedName name="huh_4" localSheetId="3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0" hidden="1">{"'Basic'!$A$1:$F$96"}</definedName>
    <definedName name="huh_4" hidden="1">{"'Basic'!$A$1:$F$96"}</definedName>
    <definedName name="hytiuk" hidden="1">#REF!</definedName>
    <definedName name="III.0" localSheetId="1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hidden="1">{"'Inversión Extranjera'!$A$1:$AG$74","'Inversión Extranjera'!$G$7:$AF$61"}</definedName>
    <definedName name="ikyk" localSheetId="1" hidden="1">#REF!</definedName>
    <definedName name="ikyk" localSheetId="3" hidden="1">'G III.AE1'!#REF!</definedName>
    <definedName name="ikyk" localSheetId="4" hidden="1">'G III.AE2'!#REF!</definedName>
    <definedName name="ikyk" localSheetId="5" hidden="1">'G III.AE3'!#REF!</definedName>
    <definedName name="ikyk" localSheetId="0" hidden="1">#REF!</definedName>
    <definedName name="ikyk" hidden="1">#REF!</definedName>
    <definedName name="ilguilgu" localSheetId="1" hidden="1">#REF!</definedName>
    <definedName name="ilguilgu" localSheetId="3" hidden="1">'G III.AE1'!#REF!</definedName>
    <definedName name="ilguilgu" localSheetId="4" hidden="1">'G III.AE2'!#REF!</definedName>
    <definedName name="ilguilgu" localSheetId="5" hidden="1">'G III.AE3'!#REF!</definedName>
    <definedName name="ilguilgu" localSheetId="0" hidden="1">#REF!</definedName>
    <definedName name="ilguilgu" hidden="1">#REF!</definedName>
    <definedName name="iooo" localSheetId="1" hidden="1">#REF!</definedName>
    <definedName name="iooo" localSheetId="3" hidden="1">'G III.AE1'!#REF!</definedName>
    <definedName name="iooo" localSheetId="4" hidden="1">'G III.AE2'!#REF!</definedName>
    <definedName name="iooo" localSheetId="5" hidden="1">'G III.AE3'!#REF!</definedName>
    <definedName name="iooo" localSheetId="0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1" hidden="1">41690.3496643519</definedName>
    <definedName name="IQ_NAMES_REVISION_DATE_" localSheetId="3" hidden="1">41690.3496643519</definedName>
    <definedName name="IQ_NAMES_REVISION_DATE_" localSheetId="4" hidden="1">41690.3496643519</definedName>
    <definedName name="IQ_NAMES_REVISION_DATE_" localSheetId="5" hidden="1">41690.3496643519</definedName>
    <definedName name="IQ_NAMES_REVISION_DATE_" localSheetId="0" hidden="1">42313.3966666667</definedName>
    <definedName name="IQ_NAMES_REVISION_DATE_" hidden="1">42313.396666666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1" hidden="1">#REF!</definedName>
    <definedName name="j" localSheetId="3" hidden="1">'G III.AE1'!#REF!</definedName>
    <definedName name="j" localSheetId="4" hidden="1">'G III.AE2'!#REF!</definedName>
    <definedName name="j" localSheetId="5" hidden="1">'G III.AE3'!#REF!</definedName>
    <definedName name="j" localSheetId="0" hidden="1">#REF!</definedName>
    <definedName name="j" hidden="1">#REF!</definedName>
    <definedName name="jdjd" localSheetId="1" hidden="1">#REF!</definedName>
    <definedName name="jdjd" localSheetId="3" hidden="1">'G III.AE1'!#REF!</definedName>
    <definedName name="jdjd" localSheetId="4" hidden="1">'G III.AE2'!#REF!</definedName>
    <definedName name="jdjd" localSheetId="5" hidden="1">'G III.AE3'!#REF!</definedName>
    <definedName name="jdjd" localSheetId="0" hidden="1">#REF!</definedName>
    <definedName name="jdjd" hidden="1">#REF!</definedName>
    <definedName name="je" localSheetId="1" hidden="1">#REF!</definedName>
    <definedName name="je" localSheetId="3" hidden="1">'G III.AE1'!#REF!</definedName>
    <definedName name="je" localSheetId="4" hidden="1">'G III.AE2'!#REF!</definedName>
    <definedName name="je" localSheetId="5" hidden="1">#REF!</definedName>
    <definedName name="je" localSheetId="0" hidden="1">#REF!</definedName>
    <definedName name="je" hidden="1">#REF!</definedName>
    <definedName name="jhg" localSheetId="1" hidden="1">#REF!</definedName>
    <definedName name="jhg" localSheetId="3" hidden="1">'G III.AE1'!#REF!</definedName>
    <definedName name="jhg" localSheetId="4" hidden="1">'G III.AE2'!#REF!</definedName>
    <definedName name="jhg" localSheetId="5" hidden="1">'G III.AE3'!#REF!</definedName>
    <definedName name="jhg" localSheetId="0" hidden="1">#REF!</definedName>
    <definedName name="jhg" hidden="1">#REF!</definedName>
    <definedName name="jjj" hidden="1">#REF!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1" hidden="1">#REF!</definedName>
    <definedName name="jlt" localSheetId="3" hidden="1">'G III.AE1'!#REF!</definedName>
    <definedName name="jlt" localSheetId="4" hidden="1">'G III.AE2'!#REF!</definedName>
    <definedName name="jlt" localSheetId="5" hidden="1">'G III.AE3'!#REF!</definedName>
    <definedName name="jlt" localSheetId="0" hidden="1">#REF!</definedName>
    <definedName name="jlt" hidden="1">#REF!</definedName>
    <definedName name="jltjññ" localSheetId="1" hidden="1">{"'Hoja1'!$A$2:$O$33"}</definedName>
    <definedName name="jltjññ" localSheetId="3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0" hidden="1">{"'Hoja1'!$A$2:$O$33"}</definedName>
    <definedName name="jltjññ" hidden="1">{"'Hoja1'!$A$2:$O$33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" hidden="1">{"srtot",#N/A,FALSE,"SR";"b2.9095",#N/A,FALSE,"SR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0" hidden="1">{"srtot",#N/A,FALSE,"SR";"b2.9095",#N/A,FALSE,"SR"}</definedName>
    <definedName name="jñfyhñ" hidden="1">{"srtot",#N/A,FALSE,"SR";"b2.9095",#N/A,FALSE,"SR"}</definedName>
    <definedName name="jñjñjñf" localSheetId="1" hidden="1">{#N/A,#N/A,FALSE,"BOP-input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0" hidden="1">{#N/A,#N/A,FALSE,"BOP-input"}</definedName>
    <definedName name="jñjñjñf" hidden="1">{#N/A,#N/A,FALSE,"BOP-input"}</definedName>
    <definedName name="jñujñuñ" localSheetId="1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0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0" hidden="1">{"'Inversión Extranjera'!$A$1:$AG$74","'Inversión Extranjera'!$G$7:$AF$61"}</definedName>
    <definedName name="ju" hidden="1">{"'Inversión Extranjera'!$A$1:$AG$74","'Inversión Extranjera'!$G$7:$AF$61"}</definedName>
    <definedName name="jud" localSheetId="1" hidden="1">#REF!</definedName>
    <definedName name="jud" localSheetId="3" hidden="1">'G III.AE1'!#REF!</definedName>
    <definedName name="jud" localSheetId="4" hidden="1">'G III.AE2'!#REF!</definedName>
    <definedName name="jud" localSheetId="5" hidden="1">'G III.AE3'!#REF!</definedName>
    <definedName name="jud" localSheetId="0" hidden="1">#REF!</definedName>
    <definedName name="jud" hidden="1">#REF!</definedName>
    <definedName name="jue" localSheetId="1" hidden="1">#REF!</definedName>
    <definedName name="jue" localSheetId="3" hidden="1">'G III.AE1'!#REF!</definedName>
    <definedName name="jue" localSheetId="4" hidden="1">'G III.AE2'!#REF!</definedName>
    <definedName name="jue" localSheetId="5" hidden="1">'G III.AE3'!#REF!</definedName>
    <definedName name="jue" localSheetId="0" hidden="1">#REF!</definedName>
    <definedName name="jue" hidden="1">#REF!</definedName>
    <definedName name="juet" localSheetId="1" hidden="1">#REF!</definedName>
    <definedName name="juet" localSheetId="3" hidden="1">'G III.AE1'!#REF!</definedName>
    <definedName name="juet" localSheetId="4" hidden="1">'G III.AE2'!#REF!</definedName>
    <definedName name="juet" localSheetId="5" hidden="1">'G III.AE3'!#REF!</definedName>
    <definedName name="juet" localSheetId="0" hidden="1">#REF!</definedName>
    <definedName name="juet" hidden="1">#REF!</definedName>
    <definedName name="juguju" localSheetId="1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0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1" hidden="1">#REF!</definedName>
    <definedName name="juj" localSheetId="3" hidden="1">'G III.AE1'!#REF!</definedName>
    <definedName name="juj" localSheetId="4" hidden="1">'G III.AE2'!#REF!</definedName>
    <definedName name="juj" localSheetId="5" hidden="1">'G III.AE3'!#REF!</definedName>
    <definedName name="juj" localSheetId="0" hidden="1">#REF!</definedName>
    <definedName name="juj" hidden="1">#REF!</definedName>
    <definedName name="jukj" localSheetId="1" hidden="1">#REF!</definedName>
    <definedName name="jukj" localSheetId="3" hidden="1">'G III.AE1'!#REF!</definedName>
    <definedName name="jukj" localSheetId="4" hidden="1">'G III.AE2'!#REF!</definedName>
    <definedName name="jukj" localSheetId="5" hidden="1">'G III.AE3'!#REF!</definedName>
    <definedName name="jukj" localSheetId="0" hidden="1">#REF!</definedName>
    <definedName name="jukj" hidden="1">#REF!</definedName>
    <definedName name="juñrñe" localSheetId="1" hidden="1">{"'Hoja1'!$A$2:$O$33"}</definedName>
    <definedName name="juñrñe" localSheetId="3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0" hidden="1">{"'Hoja1'!$A$2:$O$33"}</definedName>
    <definedName name="juñrñe" hidden="1">{"'Hoja1'!$A$2:$O$33"}</definedName>
    <definedName name="jutuj" localSheetId="1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0" hidden="1">{"'Inversión Extranjera'!$A$1:$AG$74","'Inversión Extranjera'!$G$7:$AF$61"}</definedName>
    <definedName name="jutuj" hidden="1">{"'Inversión Extranjera'!$A$1:$AG$74","'Inversión Extranjera'!$G$7:$AF$6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1" hidden="1">#REF!</definedName>
    <definedName name="k32mxq" localSheetId="3" hidden="1">'G III.AE1'!#REF!</definedName>
    <definedName name="k32mxq" localSheetId="4" hidden="1">'G III.AE2'!#REF!</definedName>
    <definedName name="k32mxq" localSheetId="5" hidden="1">#REF!</definedName>
    <definedName name="k32mxq" localSheetId="0" hidden="1">#REF!</definedName>
    <definedName name="k32mxq" hidden="1">#REF!</definedName>
    <definedName name="kemsaa" localSheetId="1" hidden="1">#REF!</definedName>
    <definedName name="kemsaa" localSheetId="3" hidden="1">'G III.AE1'!#REF!</definedName>
    <definedName name="kemsaa" localSheetId="4" hidden="1">'G III.AE2'!#REF!</definedName>
    <definedName name="kemsaa" localSheetId="5" hidden="1">'G III.AE3'!#REF!</definedName>
    <definedName name="kemsaa" localSheetId="0" hidden="1">#REF!</definedName>
    <definedName name="kemsaa" hidden="1">#REF!</definedName>
    <definedName name="ki" localSheetId="1" hidden="1">#REF!</definedName>
    <definedName name="ki" localSheetId="3" hidden="1">'G III.AE1'!#REF!</definedName>
    <definedName name="ki" localSheetId="4" hidden="1">'G III.AE2'!#REF!</definedName>
    <definedName name="ki" localSheetId="5" hidden="1">'G III.AE3'!#REF!</definedName>
    <definedName name="ki" localSheetId="0" hidden="1">#REF!</definedName>
    <definedName name="ki" hidden="1">#REF!</definedName>
    <definedName name="kiki" localSheetId="1" hidden="1">#REF!</definedName>
    <definedName name="kiki" localSheetId="3" hidden="1">#REF!</definedName>
    <definedName name="kiki" localSheetId="4" hidden="1">#REF!</definedName>
    <definedName name="kiki" localSheetId="5" hidden="1">#REF!</definedName>
    <definedName name="kiki" localSheetId="0" hidden="1">#REF!</definedName>
    <definedName name="kiki" hidden="1">#REF!</definedName>
    <definedName name="kyik" localSheetId="1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0" hidden="1">{"'Inversión Extranjera'!$A$1:$AG$74","'Inversión Extranjera'!$G$7:$AF$61"}</definedName>
    <definedName name="kyik" hidden="1">{"'Inversión Extranjera'!$A$1:$AG$74","'Inversión Extranjera'!$G$7:$AF$61"}</definedName>
    <definedName name="l" hidden="1">{"Sim",1,"Demand Growth, 05-30","Control!$B$25","2","3","2,000","190946"}</definedName>
    <definedName name="lhylhy" localSheetId="1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1" hidden="1">#REF!</definedName>
    <definedName name="ljjeltjy" localSheetId="3" hidden="1">'G III.AE1'!#REF!</definedName>
    <definedName name="ljjeltjy" localSheetId="4" hidden="1">'G III.AE2'!#REF!</definedName>
    <definedName name="ljjeltjy" localSheetId="5" hidden="1">'G III.AE3'!#REF!</definedName>
    <definedName name="ljjeltjy" localSheetId="0" hidden="1">#REF!</definedName>
    <definedName name="ljjeltjy" hidden="1">#REF!</definedName>
    <definedName name="ljtjlt" localSheetId="1" hidden="1">#REF!</definedName>
    <definedName name="ljtjlt" localSheetId="5" hidden="1">#REF!</definedName>
    <definedName name="ljtjlt" localSheetId="0" hidden="1">#REF!</definedName>
    <definedName name="ljtjlt" hidden="1">#REF!</definedName>
    <definedName name="ljtljl" localSheetId="1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0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1" hidden="1">#REF!</definedName>
    <definedName name="ljtljlljt" localSheetId="3" hidden="1">'G III.AE1'!#REF!</definedName>
    <definedName name="ljtljlljt" localSheetId="4" hidden="1">'G III.AE2'!#REF!</definedName>
    <definedName name="ljtljlljt" localSheetId="5" hidden="1">'G III.AE3'!#REF!</definedName>
    <definedName name="ljtljlljt" localSheetId="0" hidden="1">#REF!</definedName>
    <definedName name="ljtljlljt" hidden="1">#REF!</definedName>
    <definedName name="ll" hidden="1">#REF!</definedName>
    <definedName name="ltjtljj" localSheetId="1" hidden="1">{"srtot",#N/A,FALSE,"SR";"b2.9095",#N/A,FALSE,"SR"}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0" hidden="1">{"srtot",#N/A,FALSE,"SR";"b2.9095",#N/A,FALSE,"SR"}</definedName>
    <definedName name="ltjtljj" hidden="1">{"srtot",#N/A,FALSE,"SR";"b2.9095",#N/A,FALSE,"SR"}</definedName>
    <definedName name="ltlyltjl" localSheetId="1" hidden="1">#REF!</definedName>
    <definedName name="ltlyltjl" localSheetId="3" hidden="1">'G III.AE1'!#REF!</definedName>
    <definedName name="ltlyltjl" localSheetId="4" hidden="1">'G III.AE2'!#REF!</definedName>
    <definedName name="ltlyltjl" localSheetId="5" hidden="1">'G III.AE3'!#REF!</definedName>
    <definedName name="ltlyltjl" localSheetId="0" hidden="1">#REF!</definedName>
    <definedName name="ltlyltjl" hidden="1">#REF!</definedName>
    <definedName name="ltylyh" localSheetId="1" hidden="1">#REF!</definedName>
    <definedName name="ltylyh" localSheetId="3" hidden="1">'G III.AE1'!#REF!</definedName>
    <definedName name="ltylyh" localSheetId="4" hidden="1">'G III.AE2'!#REF!</definedName>
    <definedName name="ltylyh" localSheetId="5" hidden="1">'G III.AE3'!#REF!</definedName>
    <definedName name="ltylyh" localSheetId="0" hidden="1">#REF!</definedName>
    <definedName name="ltylyh" hidden="1">#REF!</definedName>
    <definedName name="mim" localSheetId="1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hidden="1">{"'Inversión Extranjera'!$A$1:$AG$74","'Inversión Extranjera'!$G$7:$AF$61"}</definedName>
    <definedName name="nana" localSheetId="1" hidden="1">#REF!</definedName>
    <definedName name="nana" localSheetId="3" hidden="1">'G III.AE1'!#REF!</definedName>
    <definedName name="nana" localSheetId="4" hidden="1">'G III.AE2'!#REF!</definedName>
    <definedName name="nana" localSheetId="5" hidden="1">#REF!</definedName>
    <definedName name="nana" localSheetId="0" hidden="1">#REF!</definedName>
    <definedName name="nana" hidden="1">#REF!</definedName>
    <definedName name="nana2" localSheetId="1" hidden="1">#REF!</definedName>
    <definedName name="nana2" localSheetId="3" hidden="1">'G III.AE1'!#REF!</definedName>
    <definedName name="nana2" localSheetId="4" hidden="1">'G III.AE2'!#REF!</definedName>
    <definedName name="nana2" localSheetId="5" hidden="1">#REF!</definedName>
    <definedName name="nana2" localSheetId="0" hidden="1">#REF!</definedName>
    <definedName name="nana2" hidden="1">#REF!</definedName>
    <definedName name="nm" localSheetId="1" hidden="1">{"'előző év december'!$A$2:$CP$214"}</definedName>
    <definedName name="nm" localSheetId="3" hidden="1">{"'előző év december'!$A$2:$CP$214"}</definedName>
    <definedName name="nm" localSheetId="4" hidden="1">{"'előző év december'!$A$2:$CP$214"}</definedName>
    <definedName name="nm" localSheetId="5" hidden="1">{"'előző év december'!$A$2:$CP$214"}</definedName>
    <definedName name="nm" localSheetId="0" hidden="1">{"'előző év december'!$A$2:$CP$214"}</definedName>
    <definedName name="nm" hidden="1">{"'előző év december'!$A$2:$CP$214"}</definedName>
    <definedName name="nnnnnnn" localSheetId="1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1" hidden="1">#REF!</definedName>
    <definedName name="nombre01" localSheetId="3" hidden="1">'G III.AE1'!#REF!</definedName>
    <definedName name="nombre01" localSheetId="4" hidden="1">'G III.AE2'!#REF!</definedName>
    <definedName name="nombre01" localSheetId="5" hidden="1">'G III.AE3'!#REF!</definedName>
    <definedName name="nombre01" localSheetId="0" hidden="1">#REF!</definedName>
    <definedName name="nombre01" hidden="1">#REF!</definedName>
    <definedName name="nombre02" localSheetId="1" hidden="1">#REF!</definedName>
    <definedName name="nombre02" localSheetId="3" hidden="1">'G III.AE1'!#REF!</definedName>
    <definedName name="nombre02" localSheetId="4" hidden="1">'G III.AE2'!#REF!</definedName>
    <definedName name="nombre02" localSheetId="5" hidden="1">'G III.AE3'!#REF!</definedName>
    <definedName name="nombre02" localSheetId="0" hidden="1">#REF!</definedName>
    <definedName name="nombre02" hidden="1">#REF!</definedName>
    <definedName name="nueve" localSheetId="1" hidden="1">#REF!</definedName>
    <definedName name="nueve" localSheetId="3" hidden="1">'G III.AE1'!#REF!</definedName>
    <definedName name="nueve" localSheetId="4" hidden="1">'G III.AE2'!#REF!</definedName>
    <definedName name="nueve" localSheetId="5" hidden="1">#REF!</definedName>
    <definedName name="nueve" localSheetId="0" hidden="1">#REF!</definedName>
    <definedName name="nueve" hidden="1">#REF!</definedName>
    <definedName name="nuevo" localSheetId="1" hidden="1">#REF!</definedName>
    <definedName name="nuevo" localSheetId="3" hidden="1">'G III.AE1'!#REF!</definedName>
    <definedName name="nuevo" localSheetId="4" hidden="1">'G III.AE2'!#REF!</definedName>
    <definedName name="nuevo" localSheetId="5" hidden="1">'G III.AE3'!#REF!</definedName>
    <definedName name="nuevo" localSheetId="0" hidden="1">#REF!</definedName>
    <definedName name="nuevo" hidden="1">#REF!</definedName>
    <definedName name="nuevo1" localSheetId="1" hidden="1">#REF!</definedName>
    <definedName name="nuevo1" localSheetId="3" hidden="1">'G III.AE1'!#REF!</definedName>
    <definedName name="nuevo1" localSheetId="4" hidden="1">'G III.AE2'!#REF!</definedName>
    <definedName name="nuevo1" localSheetId="5" hidden="1">'G III.AE3'!#REF!</definedName>
    <definedName name="nuevo1" localSheetId="0" hidden="1">#REF!</definedName>
    <definedName name="nuevo1" hidden="1">#REF!</definedName>
    <definedName name="ñ" localSheetId="1" hidden="1">{"'Basic'!$A$1:$F$96"}</definedName>
    <definedName name="ñ" localSheetId="3" hidden="1">{"'Basic'!$A$1:$F$96"}</definedName>
    <definedName name="ñ" localSheetId="4" hidden="1">{"'Basic'!$A$1:$F$96"}</definedName>
    <definedName name="ñ" localSheetId="5" hidden="1">{"'Basic'!$A$1:$F$96"}</definedName>
    <definedName name="ñ" localSheetId="0" hidden="1">{"'Basic'!$A$1:$F$96"}</definedName>
    <definedName name="ñ" hidden="1">{"'Basic'!$A$1:$F$96"}</definedName>
    <definedName name="ñktlkt" hidden="1">#REF!</definedName>
    <definedName name="ocho" localSheetId="1" hidden="1">#REF!</definedName>
    <definedName name="ocho" localSheetId="3" hidden="1">'G III.AE1'!#REF!</definedName>
    <definedName name="ocho" localSheetId="4" hidden="1">'G III.AE2'!#REF!</definedName>
    <definedName name="ocho" localSheetId="5" hidden="1">#REF!</definedName>
    <definedName name="ocho" localSheetId="0" hidden="1">#REF!</definedName>
    <definedName name="ocho" hidden="1">#REF!</definedName>
    <definedName name="okfi" localSheetId="1" hidden="1">#REF!</definedName>
    <definedName name="okfi" localSheetId="3" hidden="1">'G III.AE1'!#REF!</definedName>
    <definedName name="okfi" localSheetId="4" hidden="1">'G III.AE2'!#REF!</definedName>
    <definedName name="okfi" localSheetId="5" hidden="1">#REF!</definedName>
    <definedName name="okfi" localSheetId="0" hidden="1">#REF!</definedName>
    <definedName name="okfi" hidden="1">#REF!</definedName>
    <definedName name="once" localSheetId="1" hidden="1">#REF!</definedName>
    <definedName name="once" localSheetId="3" hidden="1">'G III.AE1'!#REF!</definedName>
    <definedName name="once" localSheetId="4" hidden="1">'G III.AE2'!#REF!</definedName>
    <definedName name="once" localSheetId="5" hidden="1">#REF!</definedName>
    <definedName name="once" localSheetId="0" hidden="1">#REF!</definedName>
    <definedName name="once" hidden="1">#REF!</definedName>
    <definedName name="ouut" localSheetId="1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ouut_1" localSheetId="1" hidden="1">{"srtot",#N/A,FALSE,"SR";"b2.9095",#N/A,FALSE,"SR"}</definedName>
    <definedName name="ouut_1" localSheetId="3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0" hidden="1">{"srtot",#N/A,FALSE,"SR";"b2.9095",#N/A,FALSE,"SR"}</definedName>
    <definedName name="ouut_1" hidden="1">{"srtot",#N/A,FALSE,"SR";"b2.9095",#N/A,FALSE,"SR"}</definedName>
    <definedName name="ouut_2" localSheetId="1" hidden="1">{"srtot",#N/A,FALSE,"SR";"b2.9095",#N/A,FALSE,"SR"}</definedName>
    <definedName name="ouut_2" localSheetId="3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0" hidden="1">{"srtot",#N/A,FALSE,"SR";"b2.9095",#N/A,FALSE,"SR"}</definedName>
    <definedName name="ouut_2" hidden="1">{"srtot",#N/A,FALSE,"SR";"b2.9095",#N/A,FALSE,"SR"}</definedName>
    <definedName name="ouut_3" localSheetId="1" hidden="1">{"srtot",#N/A,FALSE,"SR";"b2.9095",#N/A,FALSE,"SR"}</definedName>
    <definedName name="ouut_3" localSheetId="3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0" hidden="1">{"srtot",#N/A,FALSE,"SR";"b2.9095",#N/A,FALSE,"SR"}</definedName>
    <definedName name="ouut_3" hidden="1">{"srtot",#N/A,FALSE,"SR";"b2.9095",#N/A,FALSE,"SR"}</definedName>
    <definedName name="ouut_4" localSheetId="1" hidden="1">{"srtot",#N/A,FALSE,"SR";"b2.9095",#N/A,FALSE,"SR"}</definedName>
    <definedName name="ouut_4" localSheetId="3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0" hidden="1">{"srtot",#N/A,FALSE,"SR";"b2.9095",#N/A,FALSE,"SR"}</definedName>
    <definedName name="ouut_4" hidden="1">{"srtot",#N/A,FALSE,"SR";"b2.9095",#N/A,FALSE,"SR"}</definedName>
    <definedName name="Pal_Workbook_GUID" localSheetId="1" hidden="1">"TGUEVEEJ3K85CR2WPL8YJBG8"</definedName>
    <definedName name="Pal_Workbook_GUID" hidden="1">"TGUEVEEJ3K85CR2WPL8YJBG8"</definedName>
    <definedName name="pego4" localSheetId="1" hidden="1">#REF!</definedName>
    <definedName name="pego4" localSheetId="3" hidden="1">#REF!</definedName>
    <definedName name="pego4" localSheetId="4" hidden="1">#REF!</definedName>
    <definedName name="pego4" localSheetId="5" hidden="1">#REF!</definedName>
    <definedName name="pego4" localSheetId="0" hidden="1">#REF!</definedName>
    <definedName name="pego4" hidden="1">#REF!</definedName>
    <definedName name="piouttiot" localSheetId="1" hidden="1">#REF!</definedName>
    <definedName name="piouttiot" localSheetId="3" hidden="1">'G III.AE1'!#REF!</definedName>
    <definedName name="piouttiot" localSheetId="4" hidden="1">'G III.AE2'!#REF!</definedName>
    <definedName name="piouttiot" localSheetId="5" hidden="1">'G III.AE3'!#REF!</definedName>
    <definedName name="piouttiot" localSheetId="0" hidden="1">#REF!</definedName>
    <definedName name="piouttiot" hidden="1">#REF!</definedName>
    <definedName name="Pop" hidden="1">#REF!</definedName>
    <definedName name="pp" localSheetId="1" hidden="1">#REF!</definedName>
    <definedName name="pp" localSheetId="3" hidden="1">#REF!</definedName>
    <definedName name="pp" localSheetId="4" hidden="1">#REF!</definedName>
    <definedName name="pp" localSheetId="5" hidden="1">#REF!</definedName>
    <definedName name="pp" localSheetId="0" hidden="1">#REF!</definedName>
    <definedName name="pp" hidden="1">#REF!</definedName>
    <definedName name="prof_mercado" localSheetId="1" hidden="1">{"'Inversión Extranjera'!$A$1:$AG$74","'Inversión Extranjera'!$G$7:$AF$61"}</definedName>
    <definedName name="prof_mercado" localSheetId="3" hidden="1">{"'Inversión Extranjera'!$A$1:$AG$74","'Inversión Extranjera'!$G$7:$AF$61"}</definedName>
    <definedName name="prof_mercado" localSheetId="4" hidden="1">{"'Inversión Extranjera'!$A$1:$AG$74","'Inversión Extranjera'!$G$7:$AF$61"}</definedName>
    <definedName name="prof_mercado" localSheetId="5" hidden="1">{"'Inversión Extranjera'!$A$1:$AG$74","'Inversión Extranjera'!$G$7:$AF$61"}</definedName>
    <definedName name="prof_mercado" localSheetId="0" hidden="1">{"'Inversión Extranjera'!$A$1:$AG$74","'Inversión Extranjera'!$G$7:$AF$61"}</definedName>
    <definedName name="prof_mercado" hidden="1">{"'Inversión Extranjera'!$A$1:$AG$74","'Inversión Extranjera'!$G$7:$AF$61"}</definedName>
    <definedName name="PRUEBA" localSheetId="1" hidden="1">#REF!</definedName>
    <definedName name="PRUEBA" localSheetId="3" hidden="1">#REF!</definedName>
    <definedName name="PRUEBA" localSheetId="5" hidden="1">#REF!</definedName>
    <definedName name="PRUEBA" hidden="1">#REF!</definedName>
    <definedName name="qef" localSheetId="1" hidden="1">{"'Hoja1'!$A$2:$O$33"}</definedName>
    <definedName name="qef" localSheetId="3" hidden="1">{"'Hoja1'!$A$2:$O$33"}</definedName>
    <definedName name="qef" localSheetId="4" hidden="1">{"'Hoja1'!$A$2:$O$33"}</definedName>
    <definedName name="qef" localSheetId="5" hidden="1">{"'Hoja1'!$A$2:$O$33"}</definedName>
    <definedName name="qef" localSheetId="0" hidden="1">{"'Hoja1'!$A$2:$O$33"}</definedName>
    <definedName name="qef" hidden="1">{"'Hoja1'!$A$2:$O$33"}</definedName>
    <definedName name="qgarw5e" hidden="1">#REF!</definedName>
    <definedName name="qq" localSheetId="1" hidden="1">{"'Internet2'!$A$1:$F$62"}</definedName>
    <definedName name="qq" localSheetId="3" hidden="1">{"'Internet2'!$A$1:$F$62"}</definedName>
    <definedName name="qq" localSheetId="4" hidden="1">{"'Internet2'!$A$1:$F$62"}</definedName>
    <definedName name="qq" localSheetId="5" hidden="1">{"'Internet2'!$A$1:$F$62"}</definedName>
    <definedName name="qq" localSheetId="0" hidden="1">{"'Internet2'!$A$1:$F$62"}</definedName>
    <definedName name="qq" hidden="1">{"'Internet2'!$A$1:$F$62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1" hidden="1">#REF!</definedName>
    <definedName name="quince" localSheetId="3" hidden="1">'G III.AE1'!#REF!</definedName>
    <definedName name="quince" localSheetId="4" hidden="1">'G III.AE2'!#REF!</definedName>
    <definedName name="quince" localSheetId="5" hidden="1">'G III.AE3'!#REF!</definedName>
    <definedName name="quince" localSheetId="0" hidden="1">#REF!</definedName>
    <definedName name="quince" hidden="1">#REF!</definedName>
    <definedName name="qw" localSheetId="1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hidden="1">{"'Inversión Extranjera'!$A$1:$AG$74","'Inversión Extranjera'!$G$7:$AF$61"}</definedName>
    <definedName name="qwd" localSheetId="1" hidden="1">#REF!</definedName>
    <definedName name="qwd" localSheetId="3" hidden="1">'G III.AE1'!#REF!</definedName>
    <definedName name="qwd" localSheetId="4" hidden="1">'G III.AE2'!#REF!</definedName>
    <definedName name="qwd" localSheetId="5" hidden="1">'G III.AE3'!#REF!</definedName>
    <definedName name="qwd" localSheetId="0" hidden="1">#REF!</definedName>
    <definedName name="qwd" hidden="1">#REF!</definedName>
    <definedName name="qwerw" localSheetId="1" hidden="1">{"'előző év december'!$A$2:$CP$214"}</definedName>
    <definedName name="qwerw" localSheetId="3" hidden="1">{"'előző év december'!$A$2:$CP$214"}</definedName>
    <definedName name="qwerw" localSheetId="4" hidden="1">{"'előző év december'!$A$2:$CP$214"}</definedName>
    <definedName name="qwerw" localSheetId="5" hidden="1">{"'előző év december'!$A$2:$CP$214"}</definedName>
    <definedName name="qwerw" localSheetId="0" hidden="1">{"'előző év december'!$A$2:$CP$214"}</definedName>
    <definedName name="qwerw" hidden="1">{"'előző év december'!$A$2:$CP$214"}</definedName>
    <definedName name="rertq" localSheetId="1" hidden="1">{"srtot",#N/A,FALSE,"SR";"b2.9095",#N/A,FALSE,"SR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0" hidden="1">{"srtot",#N/A,FALSE,"SR";"b2.9095",#N/A,FALSE,"SR"}</definedName>
    <definedName name="rertq" hidden="1">{"srtot",#N/A,FALSE,"SR";"b2.9095",#N/A,FALSE,"SR"}</definedName>
    <definedName name="ret" localSheetId="3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5" hidden="1">{"Calculations",#N/A,FALSE,"Sheet1";"Charts 1",#N/A,FALSE,"Sheet1";"Charts 2",#N/A,FALSE,"Sheet1";"Charts 3",#N/A,FALSE,"Sheet1";"Charts 4",#N/A,FALSE,"Sheet1";"Raw Data",#N/A,FALSE,"Sheet1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1" hidden="1">#REF!</definedName>
    <definedName name="rf" localSheetId="3" hidden="1">'G III.AE1'!#REF!</definedName>
    <definedName name="rf" localSheetId="4" hidden="1">'G III.AE2'!#REF!</definedName>
    <definedName name="rf" localSheetId="5" hidden="1">'G III.AE3'!#REF!</definedName>
    <definedName name="rf" localSheetId="0" hidden="1">#REF!</definedName>
    <definedName name="rf" hidden="1">#REF!</definedName>
    <definedName name="rfer" localSheetId="1" hidden="1">#REF!</definedName>
    <definedName name="rfer" localSheetId="3" hidden="1">'G III.AE1'!#REF!</definedName>
    <definedName name="rfer" localSheetId="4" hidden="1">'G III.AE2'!#REF!</definedName>
    <definedName name="rfer" localSheetId="5" hidden="1">'G III.AE3'!#REF!</definedName>
    <definedName name="rfer" localSheetId="0" hidden="1">#REF!</definedName>
    <definedName name="rfer" hidden="1">#REF!</definedName>
    <definedName name="rfrf" localSheetId="1" hidden="1">#REF!</definedName>
    <definedName name="rfrf" localSheetId="3" hidden="1">'G III.AE1'!#REF!</definedName>
    <definedName name="rfrf" localSheetId="4" hidden="1">'G III.AE2'!#REF!</definedName>
    <definedName name="rfrf" localSheetId="5" hidden="1">'G III.AE3'!#REF!</definedName>
    <definedName name="rfrf" localSheetId="0" hidden="1">#REF!</definedName>
    <definedName name="rfrf" hidden="1">#REF!</definedName>
    <definedName name="rfrjerge" localSheetId="1" hidden="1">#REF!</definedName>
    <definedName name="rfrjerge" localSheetId="3" hidden="1">#REF!</definedName>
    <definedName name="rfrjerge" localSheetId="4" hidden="1">#REF!</definedName>
    <definedName name="rfrjerge" localSheetId="5" hidden="1">#REF!</definedName>
    <definedName name="rfrjerge" localSheetId="0" hidden="1">#REF!</definedName>
    <definedName name="rfrjerge" hidden="1">#REF!</definedName>
    <definedName name="rg" localSheetId="1" hidden="1">#REF!</definedName>
    <definedName name="rg" localSheetId="3" hidden="1">'G III.AE1'!#REF!</definedName>
    <definedName name="rg" localSheetId="4" hidden="1">'G III.AE2'!#REF!</definedName>
    <definedName name="rg" localSheetId="5" hidden="1">'G III.AE3'!#REF!</definedName>
    <definedName name="rg" localSheetId="0" hidden="1">#REF!</definedName>
    <definedName name="rg" hidden="1">#REF!</definedName>
    <definedName name="rg4tg" localSheetId="1" hidden="1">#REF!</definedName>
    <definedName name="rg4tg" localSheetId="3" hidden="1">'G III.AE1'!#REF!</definedName>
    <definedName name="rg4tg" localSheetId="4" hidden="1">'G III.AE2'!#REF!</definedName>
    <definedName name="rg4tg" localSheetId="5" hidden="1">'G III.AE3'!#REF!</definedName>
    <definedName name="rg4tg" localSheetId="0" hidden="1">#REF!</definedName>
    <definedName name="rg4tg" hidden="1">#REF!</definedName>
    <definedName name="rgaegaega" localSheetId="1" hidden="1">#REF!</definedName>
    <definedName name="rgaegaega" localSheetId="3" hidden="1">'G III.AE1'!#REF!</definedName>
    <definedName name="rgaegaega" localSheetId="4" hidden="1">'G III.AE2'!#REF!</definedName>
    <definedName name="rgaegaega" localSheetId="5" hidden="1">'G III.AE3'!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3" hidden="1">'G III.AE1'!#REF!</definedName>
    <definedName name="rr" localSheetId="4" hidden="1">'G III.AE2'!#REF!</definedName>
    <definedName name="rr" localSheetId="5" hidden="1">'G III.AE3'!#REF!</definedName>
    <definedName name="rr" localSheetId="0" hidden="1">#REF!</definedName>
    <definedName name="rr" hidden="1">#REF!</definedName>
    <definedName name="rrrrrr" localSheetId="1" hidden="1">#REF!</definedName>
    <definedName name="rrrrrr" localSheetId="3" hidden="1">'G III.AE1'!#REF!</definedName>
    <definedName name="rrrrrr" localSheetId="4" hidden="1">'G III.AE2'!#REF!</definedName>
    <definedName name="rrrrrr" localSheetId="5" hidden="1">'G III.AE3'!#REF!</definedName>
    <definedName name="rrrrrr" localSheetId="0" hidden="1">#REF!</definedName>
    <definedName name="rrrrrr" hidden="1">#REF!</definedName>
    <definedName name="rt" localSheetId="1" hidden="1">{"'előző év december'!$A$2:$CP$214"}</definedName>
    <definedName name="rt" localSheetId="3" hidden="1">{"'előző év december'!$A$2:$CP$214"}</definedName>
    <definedName name="rt" localSheetId="4" hidden="1">{"'előző év december'!$A$2:$CP$214"}</definedName>
    <definedName name="rt" localSheetId="5" hidden="1">{"'előző év december'!$A$2:$CP$214"}</definedName>
    <definedName name="rt" localSheetId="0" hidden="1">{"'előző év december'!$A$2:$CP$214"}</definedName>
    <definedName name="rt" hidden="1">{"'előző év december'!$A$2:$CP$214"}</definedName>
    <definedName name="rte" localSheetId="1" hidden="1">{"'előző év december'!$A$2:$CP$214"}</definedName>
    <definedName name="rte" localSheetId="3" hidden="1">{"'Basic'!$A$1:$F$96"}</definedName>
    <definedName name="rte" localSheetId="4" hidden="1">{"'előző év december'!$A$2:$CP$214"}</definedName>
    <definedName name="rte" localSheetId="5" hidden="1">{"'Basic'!$A$1:$F$96"}</definedName>
    <definedName name="rte" localSheetId="0" hidden="1">{"'Basic'!$A$1:$F$96"}</definedName>
    <definedName name="rte" hidden="1">{"'Basic'!$A$1:$F$96"}</definedName>
    <definedName name="rtew" localSheetId="1" hidden="1">{"'előző év december'!$A$2:$CP$214"}</definedName>
    <definedName name="rtew" localSheetId="3" hidden="1">{"'előző év december'!$A$2:$CP$214"}</definedName>
    <definedName name="rtew" localSheetId="4" hidden="1">{"'előző év december'!$A$2:$CP$214"}</definedName>
    <definedName name="rtew" localSheetId="5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yh" hidden="1">#REF!</definedName>
    <definedName name="rtyre" localSheetId="1" hidden="1">#REF!</definedName>
    <definedName name="rtyre" localSheetId="3" hidden="1">'G III.AE1'!#REF!</definedName>
    <definedName name="rtyre" localSheetId="4" hidden="1">'G III.AE2'!#REF!</definedName>
    <definedName name="rtyre" localSheetId="5" hidden="1">#REF!</definedName>
    <definedName name="rtyre" localSheetId="0" hidden="1">#REF!</definedName>
    <definedName name="rtyre" hidden="1">#REF!</definedName>
    <definedName name="rtz" localSheetId="1" hidden="1">{"'előző év december'!$A$2:$CP$214"}</definedName>
    <definedName name="rtz" localSheetId="3" hidden="1">{"'előző év december'!$A$2:$CP$214"}</definedName>
    <definedName name="rtz" localSheetId="4" hidden="1">{"'előző év december'!$A$2:$CP$214"}</definedName>
    <definedName name="rtz" localSheetId="5" hidden="1">{"'előző év december'!$A$2:$CP$214"}</definedName>
    <definedName name="rtz" localSheetId="0" hidden="1">{"'előző év december'!$A$2:$CP$214"}</definedName>
    <definedName name="rtz" hidden="1">{"'előző év december'!$A$2:$CP$214"}</definedName>
    <definedName name="ryhy" localSheetId="1" hidden="1">#REF!</definedName>
    <definedName name="ryhy" localSheetId="3" hidden="1">'G III.AE1'!#REF!</definedName>
    <definedName name="ryhy" localSheetId="4" hidden="1">'G III.AE2'!#REF!</definedName>
    <definedName name="ryhy" localSheetId="5" hidden="1">#REF!</definedName>
    <definedName name="ryhy" localSheetId="0" hidden="1">#REF!</definedName>
    <definedName name="ryhy" hidden="1">#REF!</definedName>
    <definedName name="ryjtyju" localSheetId="1" hidden="1">#REF!</definedName>
    <definedName name="ryjtyju" localSheetId="3" hidden="1">'G III.AE1'!#REF!</definedName>
    <definedName name="ryjtyju" localSheetId="4" hidden="1">'G III.AE2'!#REF!</definedName>
    <definedName name="ryjtyju" localSheetId="5" hidden="1">#REF!</definedName>
    <definedName name="ryjtyju" localSheetId="0" hidden="1">#REF!</definedName>
    <definedName name="ryjtyju" hidden="1">#REF!</definedName>
    <definedName name="s" localSheetId="3" hidden="1">'G III.AE1'!#REF!</definedName>
    <definedName name="s" localSheetId="4" hidden="1">'G III.AE2'!#REF!</definedName>
    <definedName name="s" localSheetId="5" hidden="1">'G III.AE3'!#REF!</definedName>
    <definedName name="s" localSheetId="0" hidden="1">#REF!</definedName>
    <definedName name="s" hidden="1">#REF!</definedName>
    <definedName name="sa" localSheetId="1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0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1" hidden="1">#REF!</definedName>
    <definedName name="sadfas" localSheetId="3" hidden="1">'G III.AE1'!#REF!</definedName>
    <definedName name="sadfas" localSheetId="4" hidden="1">'G III.AE2'!#REF!</definedName>
    <definedName name="sadfas" localSheetId="5" hidden="1">'G III.AE3'!#REF!</definedName>
    <definedName name="sadfas" localSheetId="0" hidden="1">#REF!</definedName>
    <definedName name="sadfas" hidden="1">#REF!</definedName>
    <definedName name="sd" localSheetId="1" hidden="1">{"srtot",#N/A,FALSE,"SR";"b2.9095",#N/A,FALSE,"SR"}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0" hidden="1">{"srtot",#N/A,FALSE,"SR";"b2.9095",#N/A,FALSE,"SR"}</definedName>
    <definedName name="sd" hidden="1">{"srtot",#N/A,FALSE,"SR";"b2.9095",#N/A,FALSE,"SR"}</definedName>
    <definedName name="sdadf" localSheetId="1" hidden="1">#REF!</definedName>
    <definedName name="sdadf" localSheetId="3" hidden="1">'G III.AE1'!#REF!</definedName>
    <definedName name="sdadf" localSheetId="4" hidden="1">'G III.AE2'!#REF!</definedName>
    <definedName name="sdadf" localSheetId="5" hidden="1">'G III.AE3'!#REF!</definedName>
    <definedName name="sdadf" localSheetId="0" hidden="1">#REF!</definedName>
    <definedName name="sdadf" hidden="1">#REF!</definedName>
    <definedName name="sdas" localSheetId="1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0" hidden="1">{"'Hoja1'!$A$2:$O$33"}</definedName>
    <definedName name="sdas" hidden="1">{"'Hoja1'!$A$2:$O$33"}</definedName>
    <definedName name="sdas_1" localSheetId="1" hidden="1">{"'Hoja1'!$A$2:$O$33"}</definedName>
    <definedName name="sdas_1" localSheetId="3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0" hidden="1">{"'Hoja1'!$A$2:$O$33"}</definedName>
    <definedName name="sdas_1" hidden="1">{"'Hoja1'!$A$2:$O$33"}</definedName>
    <definedName name="sdas_2" localSheetId="1" hidden="1">{"'Hoja1'!$A$2:$O$33"}</definedName>
    <definedName name="sdas_2" localSheetId="3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0" hidden="1">{"'Hoja1'!$A$2:$O$33"}</definedName>
    <definedName name="sdas_2" hidden="1">{"'Hoja1'!$A$2:$O$33"}</definedName>
    <definedName name="sdas_3" localSheetId="1" hidden="1">{"'Hoja1'!$A$2:$O$33"}</definedName>
    <definedName name="sdas_3" localSheetId="3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0" hidden="1">{"'Hoja1'!$A$2:$O$33"}</definedName>
    <definedName name="sdas_3" hidden="1">{"'Hoja1'!$A$2:$O$33"}</definedName>
    <definedName name="sdas_4" localSheetId="1" hidden="1">{"'Hoja1'!$A$2:$O$33"}</definedName>
    <definedName name="sdas_4" localSheetId="3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0" hidden="1">{"'Hoja1'!$A$2:$O$33"}</definedName>
    <definedName name="sdas_4" hidden="1">{"'Hoja1'!$A$2:$O$33"}</definedName>
    <definedName name="sdf" localSheetId="1" hidden="1">#REF!</definedName>
    <definedName name="sdf" localSheetId="3" hidden="1">'G III.AE1'!#REF!</definedName>
    <definedName name="sdf" localSheetId="4" hidden="1">'G III.AE2'!#REF!</definedName>
    <definedName name="sdf" localSheetId="5" hidden="1">'G III.AE3'!#REF!</definedName>
    <definedName name="sdf" localSheetId="0" hidden="1">#REF!</definedName>
    <definedName name="sdf" hidden="1">#REF!</definedName>
    <definedName name="sdfs" localSheetId="1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0" hidden="1">{"'Hoja1'!$A$2:$O$33"}</definedName>
    <definedName name="sdfs" hidden="1">{"'Hoja1'!$A$2:$O$33"}</definedName>
    <definedName name="sdfs_1" localSheetId="1" hidden="1">{"'Hoja1'!$A$2:$O$33"}</definedName>
    <definedName name="sdfs_1" localSheetId="3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0" hidden="1">{"'Hoja1'!$A$2:$O$33"}</definedName>
    <definedName name="sdfs_1" hidden="1">{"'Hoja1'!$A$2:$O$33"}</definedName>
    <definedName name="sdfs_2" localSheetId="1" hidden="1">{"'Hoja1'!$A$2:$O$33"}</definedName>
    <definedName name="sdfs_2" localSheetId="3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0" hidden="1">{"'Hoja1'!$A$2:$O$33"}</definedName>
    <definedName name="sdfs_2" hidden="1">{"'Hoja1'!$A$2:$O$33"}</definedName>
    <definedName name="sdfs_3" localSheetId="1" hidden="1">{"'Hoja1'!$A$2:$O$33"}</definedName>
    <definedName name="sdfs_3" localSheetId="3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0" hidden="1">{"'Hoja1'!$A$2:$O$33"}</definedName>
    <definedName name="sdfs_3" hidden="1">{"'Hoja1'!$A$2:$O$33"}</definedName>
    <definedName name="sdfs_4" localSheetId="1" hidden="1">{"'Hoja1'!$A$2:$O$33"}</definedName>
    <definedName name="sdfs_4" localSheetId="3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0" hidden="1">{"'Hoja1'!$A$2:$O$33"}</definedName>
    <definedName name="sdfs_4" hidden="1">{"'Hoja1'!$A$2:$O$33"}</definedName>
    <definedName name="seff4" localSheetId="1" hidden="1">#REF!</definedName>
    <definedName name="seff4" localSheetId="3" hidden="1">'G III.AE1'!#REF!</definedName>
    <definedName name="seff4" localSheetId="4" hidden="1">'G III.AE2'!#REF!</definedName>
    <definedName name="seff4" localSheetId="5" hidden="1">#REF!</definedName>
    <definedName name="seff4" localSheetId="0" hidden="1">#REF!</definedName>
    <definedName name="seff4" hidden="1">#REF!</definedName>
    <definedName name="seis" localSheetId="1" hidden="1">#REF!</definedName>
    <definedName name="seis" localSheetId="3" hidden="1">'G III.AE1'!#REF!</definedName>
    <definedName name="seis" localSheetId="4" hidden="1">'G III.AE2'!#REF!</definedName>
    <definedName name="seis" localSheetId="5" hidden="1">#REF!</definedName>
    <definedName name="seis" localSheetId="0" hidden="1">#REF!</definedName>
    <definedName name="seis" hidden="1">#REF!</definedName>
    <definedName name="sencount" hidden="1">1</definedName>
    <definedName name="sesi" localSheetId="1" hidden="1">#REF!</definedName>
    <definedName name="sesi" localSheetId="3" hidden="1">'G III.AE1'!#REF!</definedName>
    <definedName name="sesi" localSheetId="4" hidden="1">'G III.AE2'!#REF!</definedName>
    <definedName name="sesi" localSheetId="5" hidden="1">#REF!</definedName>
    <definedName name="sesi" localSheetId="0" hidden="1">#REF!</definedName>
    <definedName name="sesi" hidden="1">#REF!</definedName>
    <definedName name="sfafa" localSheetId="1" hidden="1">#REF!</definedName>
    <definedName name="sfafa" localSheetId="3" hidden="1">'G III.AE1'!#REF!</definedName>
    <definedName name="sfafa" localSheetId="4" hidden="1">'G III.AE2'!#REF!</definedName>
    <definedName name="sfafa" localSheetId="5" hidden="1">'G III.AE3'!#REF!</definedName>
    <definedName name="sfafa" localSheetId="0" hidden="1">#REF!</definedName>
    <definedName name="sfafa" hidden="1">#REF!</definedName>
    <definedName name="sfd" localSheetId="1" hidden="1">#REF!</definedName>
    <definedName name="sfd" localSheetId="3" hidden="1">'G III.AE1'!#REF!</definedName>
    <definedName name="sfd" localSheetId="4" hidden="1">'G III.AE2'!#REF!</definedName>
    <definedName name="sfd" localSheetId="5" hidden="1">#REF!</definedName>
    <definedName name="sfd" localSheetId="0" hidden="1">#REF!</definedName>
    <definedName name="sfd" hidden="1">#REF!</definedName>
    <definedName name="sfs" localSheetId="1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1" hidden="1">#REF!</definedName>
    <definedName name="siete" localSheetId="3" hidden="1">'G III.AE1'!#REF!</definedName>
    <definedName name="siete" localSheetId="4" hidden="1">'G III.AE2'!#REF!</definedName>
    <definedName name="siete" localSheetId="5" hidden="1">'G III.AE3'!#REF!</definedName>
    <definedName name="siete" localSheetId="0" hidden="1">#REF!</definedName>
    <definedName name="siete" hidden="1">#REF!</definedName>
    <definedName name="SpreadsheetBuilder_1" localSheetId="1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'G III.AE3'!#REF!</definedName>
    <definedName name="SpreadsheetBuilder_1" localSheetId="0" hidden="1">#REF!</definedName>
    <definedName name="SpreadsheetBuilder_1" hidden="1">#REF!</definedName>
    <definedName name="SpreadsheetBuilder_10" localSheetId="1" hidden="1">#REF!</definedName>
    <definedName name="SpreadsheetBuilder_10" localSheetId="3" hidden="1">'G III.AE1'!#REF!</definedName>
    <definedName name="SpreadsheetBuilder_10" localSheetId="4" hidden="1">'G III.AE2'!#REF!</definedName>
    <definedName name="SpreadsheetBuilder_10" localSheetId="5" hidden="1">'G III.AE3'!#REF!</definedName>
    <definedName name="SpreadsheetBuilder_10" localSheetId="0" hidden="1">#REF!</definedName>
    <definedName name="SpreadsheetBuilder_10" hidden="1">#REF!</definedName>
    <definedName name="SpreadsheetBuilder_11" localSheetId="1" hidden="1">#REF!</definedName>
    <definedName name="SpreadsheetBuilder_11" localSheetId="3" hidden="1">#REF!</definedName>
    <definedName name="SpreadsheetBuilder_11" localSheetId="4" hidden="1">#REF!</definedName>
    <definedName name="SpreadsheetBuilder_11" localSheetId="5" hidden="1">#REF!</definedName>
    <definedName name="SpreadsheetBuilder_11" localSheetId="0" hidden="1">#REF!</definedName>
    <definedName name="SpreadsheetBuilder_11" hidden="1">#REF!</definedName>
    <definedName name="SpreadsheetBuilder_12" localSheetId="1" hidden="1">#REF!</definedName>
    <definedName name="SpreadsheetBuilder_12" localSheetId="3" hidden="1">'G III.AE1'!#REF!</definedName>
    <definedName name="SpreadsheetBuilder_12" localSheetId="4" hidden="1">'G III.AE2'!#REF!</definedName>
    <definedName name="SpreadsheetBuilder_12" localSheetId="5" hidden="1">'G III.AE3'!#REF!</definedName>
    <definedName name="SpreadsheetBuilder_12" localSheetId="0" hidden="1">#REF!</definedName>
    <definedName name="SpreadsheetBuilder_12" hidden="1">#REF!</definedName>
    <definedName name="SpreadsheetBuilder_2" localSheetId="1" hidden="1">#REF!</definedName>
    <definedName name="SpreadsheetBuilder_2" localSheetId="3" hidden="1">'G III.AE1'!#REF!</definedName>
    <definedName name="SpreadsheetBuilder_2" localSheetId="4" hidden="1">'G III.AE2'!#REF!</definedName>
    <definedName name="SpreadsheetBuilder_2" localSheetId="5" hidden="1">'G III.AE3'!#REF!</definedName>
    <definedName name="SpreadsheetBuilder_2" localSheetId="0" hidden="1">#REF!</definedName>
    <definedName name="SpreadsheetBuilder_2" hidden="1">#REF!</definedName>
    <definedName name="SpreadsheetBuilder_3" localSheetId="1" hidden="1">#REF!</definedName>
    <definedName name="SpreadsheetBuilder_3" localSheetId="3" hidden="1">'G III.AE1'!#REF!</definedName>
    <definedName name="SpreadsheetBuilder_3" localSheetId="4" hidden="1">'G III.AE2'!#REF!</definedName>
    <definedName name="SpreadsheetBuilder_3" localSheetId="5" hidden="1">'G III.AE3'!#REF!</definedName>
    <definedName name="SpreadsheetBuilder_3" localSheetId="0" hidden="1">#REF!</definedName>
    <definedName name="SpreadsheetBuilder_3" hidden="1">#REF!</definedName>
    <definedName name="SpreadsheetBuilder_4" localSheetId="1" hidden="1">#REF!</definedName>
    <definedName name="SpreadsheetBuilder_4" localSheetId="3" hidden="1">'G III.AE1'!#REF!</definedName>
    <definedName name="SpreadsheetBuilder_4" localSheetId="4" hidden="1">'G III.AE2'!#REF!</definedName>
    <definedName name="SpreadsheetBuilder_4" localSheetId="5" hidden="1">'G III.AE3'!#REF!</definedName>
    <definedName name="SpreadsheetBuilder_4" localSheetId="0" hidden="1">#REF!</definedName>
    <definedName name="SpreadsheetBuilder_4" hidden="1">#REF!</definedName>
    <definedName name="SpreadsheetBuilder_5" localSheetId="1" hidden="1">#REF!</definedName>
    <definedName name="SpreadsheetBuilder_5" localSheetId="3" hidden="1">'G III.AE1'!#REF!</definedName>
    <definedName name="SpreadsheetBuilder_5" localSheetId="4" hidden="1">'G III.AE2'!#REF!</definedName>
    <definedName name="SpreadsheetBuilder_5" localSheetId="5" hidden="1">#REF!</definedName>
    <definedName name="SpreadsheetBuilder_5" localSheetId="0" hidden="1">#REF!</definedName>
    <definedName name="SpreadsheetBuilder_5" hidden="1">#REF!</definedName>
    <definedName name="SpreadsheetBuilder_6" localSheetId="1" hidden="1">#REF!</definedName>
    <definedName name="SpreadsheetBuilder_6" localSheetId="3" hidden="1">'G III.AE1'!#REF!</definedName>
    <definedName name="SpreadsheetBuilder_6" localSheetId="4" hidden="1">'G III.AE2'!#REF!</definedName>
    <definedName name="SpreadsheetBuilder_6" localSheetId="5" hidden="1">#REF!</definedName>
    <definedName name="SpreadsheetBuilder_6" localSheetId="0" hidden="1">#REF!</definedName>
    <definedName name="SpreadsheetBuilder_6" hidden="1">#REF!</definedName>
    <definedName name="SpreadsheetBuilder_7" localSheetId="1" hidden="1">#REF!</definedName>
    <definedName name="SpreadsheetBuilder_7" localSheetId="3" hidden="1">'G III.AE1'!#REF!</definedName>
    <definedName name="SpreadsheetBuilder_7" localSheetId="4" hidden="1">'G III.AE2'!#REF!</definedName>
    <definedName name="SpreadsheetBuilder_7" localSheetId="5" hidden="1">#REF!</definedName>
    <definedName name="SpreadsheetBuilder_7" localSheetId="0" hidden="1">#REF!</definedName>
    <definedName name="SpreadsheetBuilder_7" hidden="1">#REF!</definedName>
    <definedName name="SpreadsheetBuilder_9" localSheetId="1" hidden="1">#REF!</definedName>
    <definedName name="SpreadsheetBuilder_9" localSheetId="3" hidden="1">'G III.AE1'!#REF!</definedName>
    <definedName name="SpreadsheetBuilder_9" localSheetId="4" hidden="1">'G III.AE2'!#REF!</definedName>
    <definedName name="SpreadsheetBuilder_9" localSheetId="5" hidden="1">#REF!</definedName>
    <definedName name="SpreadsheetBuilder_9" localSheetId="0" hidden="1">#REF!</definedName>
    <definedName name="SpreadsheetBuilder_9" hidden="1">#REF!</definedName>
    <definedName name="sq" localSheetId="1" hidden="1">{"'ef'!$A$1:$I$112"}</definedName>
    <definedName name="sq" localSheetId="3" hidden="1">{"'ef'!$A$1:$I$112"}</definedName>
    <definedName name="sq" localSheetId="4" hidden="1">{"'ef'!$A$1:$I$112"}</definedName>
    <definedName name="sq" localSheetId="5" hidden="1">{"'ef'!$A$1:$I$112"}</definedName>
    <definedName name="sq" localSheetId="0" hidden="1">{"'ef'!$A$1:$I$112"}</definedName>
    <definedName name="sq" hidden="1">{"'ef'!$A$1:$I$112"}</definedName>
    <definedName name="ss" localSheetId="1" hidden="1">#REF!</definedName>
    <definedName name="ss" localSheetId="3" hidden="1">'G III.AE1'!#REF!</definedName>
    <definedName name="ss" localSheetId="4" hidden="1">'G III.AE2'!#REF!</definedName>
    <definedName name="ss" localSheetId="5" hidden="1">'G III.AE3'!#REF!</definedName>
    <definedName name="ss" localSheetId="0" hidden="1">#REF!</definedName>
    <definedName name="ss" hidden="1">#REF!</definedName>
    <definedName name="szxdfghdryjs" localSheetId="1" hidden="1">#REF!</definedName>
    <definedName name="szxdfghdryjs" localSheetId="3" hidden="1">'G III.AE1'!#REF!</definedName>
    <definedName name="szxdfghdryjs" localSheetId="4" hidden="1">'G III.AE2'!#REF!</definedName>
    <definedName name="szxdfghdryjs" localSheetId="5" hidden="1">'G III.AE3'!#REF!</definedName>
    <definedName name="szxdfghdryjs" localSheetId="0" hidden="1">#REF!</definedName>
    <definedName name="szxdfghdryjs" hidden="1">#REF!</definedName>
    <definedName name="t" localSheetId="3" hidden="1">{"Calculations",#N/A,FALSE,"Sheet1";"Charts 1",#N/A,FALSE,"Sheet1";"Charts 2",#N/A,FALSE,"Sheet1";"Charts 3",#N/A,FALSE,"Sheet1";"Charts 4",#N/A,FALSE,"Sheet1";"Raw Data",#N/A,FALSE,"Sheet1"}</definedName>
    <definedName name="t" localSheetId="4" hidden="1">{"Calculations",#N/A,FALSE,"Sheet1";"Charts 1",#N/A,FALSE,"Sheet1";"Charts 2",#N/A,FALSE,"Sheet1";"Charts 3",#N/A,FALSE,"Sheet1";"Charts 4",#N/A,FALSE,"Sheet1";"Raw Data",#N/A,FALSE,"Sheet1"}</definedName>
    <definedName name="t" localSheetId="5" hidden="1">{"Calculations",#N/A,FALSE,"Sheet1";"Charts 1",#N/A,FALSE,"Sheet1";"Charts 2",#N/A,FALSE,"Sheet1";"Charts 3",#N/A,FALSE,"Sheet1";"Charts 4",#N/A,FALSE,"Sheet1";"Raw Data",#N/A,FALSE,"Sheet1"}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sas_SOb" localSheetId="1" hidden="1">#REF!</definedName>
    <definedName name="Tasas_SOb" localSheetId="3" hidden="1">'G III.AE1'!#REF!</definedName>
    <definedName name="Tasas_SOb" localSheetId="4" hidden="1">'G III.AE2'!#REF!</definedName>
    <definedName name="Tasas_SOb" localSheetId="5" hidden="1">#REF!</definedName>
    <definedName name="Tasas_SOb" localSheetId="0" hidden="1">#REF!</definedName>
    <definedName name="Tasas_SOb" hidden="1">#REF!</definedName>
    <definedName name="te" localSheetId="1" hidden="1">#REF!</definedName>
    <definedName name="te" localSheetId="3" hidden="1">'G III.AE1'!#REF!</definedName>
    <definedName name="te" localSheetId="4" hidden="1">'G III.AE2'!#REF!</definedName>
    <definedName name="te" localSheetId="5" hidden="1">'G III.AE3'!#REF!</definedName>
    <definedName name="te" localSheetId="0" hidden="1">#REF!</definedName>
    <definedName name="te" hidden="1">#REF!</definedName>
    <definedName name="teg" localSheetId="1" hidden="1">#REF!</definedName>
    <definedName name="teg" localSheetId="3" hidden="1">'G III.AE1'!#REF!</definedName>
    <definedName name="teg" localSheetId="4" hidden="1">'G III.AE2'!#REF!</definedName>
    <definedName name="teg" localSheetId="5" hidden="1">'G III.AE3'!#REF!</definedName>
    <definedName name="teg" localSheetId="0" hidden="1">#REF!</definedName>
    <definedName name="teg" hidden="1">#REF!</definedName>
    <definedName name="temo" localSheetId="1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0" hidden="1">{"'Basic'!$A$1:$F$96"}</definedName>
    <definedName name="temo" hidden="1">{"'Basic'!$A$1:$F$96"}</definedName>
    <definedName name="temo_1" localSheetId="1" hidden="1">{"'Basic'!$A$1:$F$96"}</definedName>
    <definedName name="temo_1" localSheetId="3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0" hidden="1">{"'Basic'!$A$1:$F$96"}</definedName>
    <definedName name="temo_1" hidden="1">{"'Basic'!$A$1:$F$96"}</definedName>
    <definedName name="temo_2" localSheetId="1" hidden="1">{"'Basic'!$A$1:$F$96"}</definedName>
    <definedName name="temo_2" localSheetId="3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0" hidden="1">{"'Basic'!$A$1:$F$96"}</definedName>
    <definedName name="temo_2" hidden="1">{"'Basic'!$A$1:$F$96"}</definedName>
    <definedName name="temo_3" localSheetId="1" hidden="1">{"'Basic'!$A$1:$F$96"}</definedName>
    <definedName name="temo_3" localSheetId="3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0" hidden="1">{"'Basic'!$A$1:$F$96"}</definedName>
    <definedName name="temo_3" hidden="1">{"'Basic'!$A$1:$F$96"}</definedName>
    <definedName name="temo_4" localSheetId="1" hidden="1">{"'Basic'!$A$1:$F$96"}</definedName>
    <definedName name="temo_4" localSheetId="3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0" hidden="1">{"'Basic'!$A$1:$F$96"}</definedName>
    <definedName name="temo_4" hidden="1">{"'Basic'!$A$1:$F$96"}</definedName>
    <definedName name="tert" localSheetId="1" hidden="1">#REF!</definedName>
    <definedName name="tert" localSheetId="3" hidden="1">'G III.AE1'!#REF!</definedName>
    <definedName name="tert" localSheetId="4" hidden="1">'G III.AE2'!#REF!</definedName>
    <definedName name="tert" localSheetId="5" hidden="1">'G III.AE3'!#REF!</definedName>
    <definedName name="tert" localSheetId="0" hidden="1">#REF!</definedName>
    <definedName name="tert" hidden="1">#REF!</definedName>
    <definedName name="Test" localSheetId="1" hidden="1">#REF!</definedName>
    <definedName name="Test" localSheetId="3" hidden="1">#REF!</definedName>
    <definedName name="Test" localSheetId="5" hidden="1">#REF!</definedName>
    <definedName name="Test" localSheetId="0" hidden="1">#REF!</definedName>
    <definedName name="Test" hidden="1">#REF!</definedName>
    <definedName name="tfvbf" localSheetId="1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0" hidden="1">{"'Inversión Extranjera'!$A$1:$AG$74","'Inversión Extranjera'!$G$7:$AF$61"}</definedName>
    <definedName name="tfvbf" hidden="1">{"'Inversión Extranjera'!$A$1:$AG$74","'Inversión Extranjera'!$G$7:$AF$61"}</definedName>
    <definedName name="tg" localSheetId="1" hidden="1">#REF!</definedName>
    <definedName name="tg" localSheetId="3" hidden="1">'G III.AE1'!#REF!</definedName>
    <definedName name="tg" localSheetId="4" hidden="1">'G III.AE2'!#REF!</definedName>
    <definedName name="tg" localSheetId="5" hidden="1">'G III.AE3'!#REF!</definedName>
    <definedName name="tg" localSheetId="0" hidden="1">#REF!</definedName>
    <definedName name="tg" hidden="1">#REF!</definedName>
    <definedName name="tgetge" localSheetId="1" hidden="1">#REF!</definedName>
    <definedName name="tgetge" localSheetId="3" hidden="1">'G III.AE1'!#REF!</definedName>
    <definedName name="tgetge" localSheetId="4" hidden="1">'G III.AE2'!#REF!</definedName>
    <definedName name="tgetge" localSheetId="5" hidden="1">'G III.AE3'!#REF!</definedName>
    <definedName name="tgetge" localSheetId="0" hidden="1">#REF!</definedName>
    <definedName name="tgetge" hidden="1">#REF!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z" localSheetId="1" hidden="1">{"'előző év december'!$A$2:$CP$214"}</definedName>
    <definedName name="tgz" localSheetId="3" hidden="1">{"'előző év december'!$A$2:$CP$214"}</definedName>
    <definedName name="tgz" localSheetId="4" hidden="1">{"'előző év december'!$A$2:$CP$214"}</definedName>
    <definedName name="tgz" localSheetId="5" hidden="1">{"'előző év december'!$A$2:$CP$214"}</definedName>
    <definedName name="tgz" localSheetId="0" hidden="1">{"'előző év december'!$A$2:$CP$214"}</definedName>
    <definedName name="tgz" hidden="1">{"'előző év december'!$A$2:$CP$214"}</definedName>
    <definedName name="thre" localSheetId="1" hidden="1">#REF!</definedName>
    <definedName name="thre" hidden="1">#REF!</definedName>
    <definedName name="tjrhr" localSheetId="1" hidden="1">#REF!</definedName>
    <definedName name="tjrhr" localSheetId="5" hidden="1">#REF!</definedName>
    <definedName name="tjrhr" localSheetId="0" hidden="1">#REF!</definedName>
    <definedName name="tjrhr" hidden="1">#REF!</definedName>
    <definedName name="tju" localSheetId="1" hidden="1">#REF!</definedName>
    <definedName name="tju" localSheetId="3" hidden="1">'G III.AE1'!#REF!</definedName>
    <definedName name="tju" localSheetId="4" hidden="1">'G III.AE2'!#REF!</definedName>
    <definedName name="tju" localSheetId="5" hidden="1">'G III.AE3'!#REF!</definedName>
    <definedName name="tju" localSheetId="0" hidden="1">#REF!</definedName>
    <definedName name="tju" hidden="1">#REF!</definedName>
    <definedName name="tjutjd" localSheetId="1" hidden="1">#REF!</definedName>
    <definedName name="tjutjd" localSheetId="3" hidden="1">'G III.AE1'!#REF!</definedName>
    <definedName name="tjutjd" localSheetId="4" hidden="1">'G III.AE2'!#REF!</definedName>
    <definedName name="tjutjd" localSheetId="5" hidden="1">'G III.AE3'!#REF!</definedName>
    <definedName name="tjutjd" localSheetId="0" hidden="1">#REF!</definedName>
    <definedName name="tjutjd" hidden="1">#REF!</definedName>
    <definedName name="tkyukukyu" localSheetId="1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0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3" hidden="1">'G III.AE1'!#REF!</definedName>
    <definedName name="todo1" localSheetId="4" hidden="1">'G III.AE2'!#REF!</definedName>
    <definedName name="todo1" localSheetId="5" hidden="1">'G III.AE3'!#REF!</definedName>
    <definedName name="todo1" localSheetId="0" hidden="1">#REF!</definedName>
    <definedName name="todo1" hidden="1">#REF!</definedName>
    <definedName name="todo2" localSheetId="3" hidden="1">#REF!</definedName>
    <definedName name="todo2" localSheetId="4" hidden="1">#REF!</definedName>
    <definedName name="todo2" localSheetId="5" hidden="1">#REF!</definedName>
    <definedName name="todo2" localSheetId="0" hidden="1">#REF!</definedName>
    <definedName name="todo2" hidden="1">#REF!</definedName>
    <definedName name="todo4" localSheetId="1" hidden="1">#REF!</definedName>
    <definedName name="todo4" localSheetId="5" hidden="1">#REF!</definedName>
    <definedName name="todo4" localSheetId="0" hidden="1">#REF!</definedName>
    <definedName name="todo4" hidden="1">#REF!</definedName>
    <definedName name="tr" localSheetId="1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0" hidden="1">{"'Inversión Extranjera'!$A$1:$AG$74","'Inversión Extranjera'!$G$7:$AF$61"}</definedName>
    <definedName name="tr" hidden="1">{"'Inversión Extranjera'!$A$1:$AG$74","'Inversión Extranjera'!$G$7:$AF$61"}</definedName>
    <definedName name="tre" localSheetId="1" hidden="1">{"'előző év december'!$A$2:$CP$214"}</definedName>
    <definedName name="tre" localSheetId="3" hidden="1">{"'előző év december'!$A$2:$CP$214"}</definedName>
    <definedName name="tre" localSheetId="4" hidden="1">{"'előző év december'!$A$2:$CP$214"}</definedName>
    <definedName name="tre" localSheetId="5" hidden="1">{"'előző év december'!$A$2:$CP$214"}</definedName>
    <definedName name="tre" localSheetId="0" hidden="1">{"'előző év december'!$A$2:$CP$214"}</definedName>
    <definedName name="tre" hidden="1">{"'előző év december'!$A$2:$CP$214"}</definedName>
    <definedName name="trece" localSheetId="1" hidden="1">#REF!</definedName>
    <definedName name="trece" localSheetId="3" hidden="1">'G III.AE1'!#REF!</definedName>
    <definedName name="trece" localSheetId="4" hidden="1">'G III.AE2'!#REF!</definedName>
    <definedName name="trece" localSheetId="5" hidden="1">'G III.AE3'!#REF!</definedName>
    <definedName name="trece" localSheetId="0" hidden="1">#REF!</definedName>
    <definedName name="trece" hidden="1">#REF!</definedName>
    <definedName name="tres" localSheetId="1" hidden="1">#REF!</definedName>
    <definedName name="tres" localSheetId="3" hidden="1">#REF!</definedName>
    <definedName name="tres" localSheetId="4" hidden="1">#REF!</definedName>
    <definedName name="tres" localSheetId="5" hidden="1">#REF!</definedName>
    <definedName name="tres" localSheetId="0" hidden="1">#REF!</definedName>
    <definedName name="tres" hidden="1">#REF!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0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1" hidden="1">#REF!</definedName>
    <definedName name="trhw" localSheetId="3" hidden="1">#REF!</definedName>
    <definedName name="trhw" hidden="1">#REF!</definedName>
    <definedName name="trhyj" localSheetId="1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0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1" hidden="1">#REF!</definedName>
    <definedName name="tuj" localSheetId="3" hidden="1">'G III.AE1'!#REF!</definedName>
    <definedName name="tuj" localSheetId="4" hidden="1">'G III.AE2'!#REF!</definedName>
    <definedName name="tuj" localSheetId="5" hidden="1">'G III.AE3'!#REF!</definedName>
    <definedName name="tuj" localSheetId="0" hidden="1">#REF!</definedName>
    <definedName name="tuj" hidden="1">#REF!</definedName>
    <definedName name="tujrtj" localSheetId="1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0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1" hidden="1">#REF!</definedName>
    <definedName name="tujtj" localSheetId="3" hidden="1">'G III.AE1'!#REF!</definedName>
    <definedName name="tujtj" localSheetId="4" hidden="1">'G III.AE2'!#REF!</definedName>
    <definedName name="tujtj" localSheetId="5" hidden="1">'G III.AE3'!#REF!</definedName>
    <definedName name="tujtj" localSheetId="0" hidden="1">#REF!</definedName>
    <definedName name="tujtj" hidden="1">#REF!</definedName>
    <definedName name="tujtjt" localSheetId="1" hidden="1">#REF!</definedName>
    <definedName name="tujtjt" localSheetId="3" hidden="1">'G III.AE1'!#REF!</definedName>
    <definedName name="tujtjt" localSheetId="4" hidden="1">'G III.AE2'!#REF!</definedName>
    <definedName name="tujtjt" localSheetId="5" hidden="1">'G III.AE3'!#REF!</definedName>
    <definedName name="tujtjt" localSheetId="0" hidden="1">#REF!</definedName>
    <definedName name="tujtjt" hidden="1">#REF!</definedName>
    <definedName name="tujujykyuk" localSheetId="1" hidden="1">#REF!</definedName>
    <definedName name="tujujykyuk" localSheetId="3" hidden="1">'G III.AE1'!#REF!</definedName>
    <definedName name="tujujykyuk" localSheetId="4" hidden="1">'G III.AE2'!#REF!</definedName>
    <definedName name="tujujykyuk" localSheetId="5" hidden="1">'G III.AE3'!#REF!</definedName>
    <definedName name="tujujykyuk" localSheetId="0" hidden="1">#REF!</definedName>
    <definedName name="tujujykyuk" hidden="1">#REF!</definedName>
    <definedName name="tujyuj" localSheetId="1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0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0" hidden="1">{"'Inversión Extranjera'!$A$1:$AG$74","'Inversión Extranjera'!$G$7:$AF$61"}</definedName>
    <definedName name="tyhyr" hidden="1">{"'Inversión Extranjera'!$A$1:$AG$74","'Inversión Extranjera'!$G$7:$AF$6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1" hidden="1">#REF!</definedName>
    <definedName name="ui" localSheetId="3" hidden="1">'G III.AE1'!#REF!</definedName>
    <definedName name="ui" localSheetId="4" hidden="1">'G III.AE2'!#REF!</definedName>
    <definedName name="ui" localSheetId="5" hidden="1">'G III.AE3'!#REF!</definedName>
    <definedName name="ui" localSheetId="0" hidden="1">#REF!</definedName>
    <definedName name="ui" hidden="1">#REF!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localSheetId="1" hidden="1">#REF!</definedName>
    <definedName name="uji" localSheetId="0" hidden="1">#REF!</definedName>
    <definedName name="uji" hidden="1">#REF!</definedName>
    <definedName name="ujjuju" localSheetId="1" hidden="1">#REF!</definedName>
    <definedName name="ujjuju" localSheetId="3" hidden="1">'G III.AE1'!#REF!</definedName>
    <definedName name="ujjuju" localSheetId="4" hidden="1">'G III.AE2'!#REF!</definedName>
    <definedName name="ujjuju" localSheetId="5" hidden="1">'G III.AE3'!#REF!</definedName>
    <definedName name="ujjuju" localSheetId="0" hidden="1">#REF!</definedName>
    <definedName name="ujjuju" hidden="1">#REF!</definedName>
    <definedName name="ujtju" localSheetId="1" hidden="1">{"'Hoja1'!$A$2:$O$33"}</definedName>
    <definedName name="ujtju" localSheetId="3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0" hidden="1">{"'Hoja1'!$A$2:$O$33"}</definedName>
    <definedName name="ujtju" hidden="1">{"'Hoja1'!$A$2:$O$33"}</definedName>
    <definedName name="ujuj" localSheetId="1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0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0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1" hidden="1">#REF!</definedName>
    <definedName name="ujyky" localSheetId="3" hidden="1">'G III.AE1'!#REF!</definedName>
    <definedName name="ujyky" localSheetId="4" hidden="1">'G III.AE2'!#REF!</definedName>
    <definedName name="ujyky" localSheetId="5" hidden="1">'G III.AE3'!#REF!</definedName>
    <definedName name="ujyky" localSheetId="0" hidden="1">#REF!</definedName>
    <definedName name="ujyky" hidden="1">#REF!</definedName>
    <definedName name="uno" localSheetId="1" hidden="1">#REF!</definedName>
    <definedName name="uno" localSheetId="5" hidden="1">#REF!</definedName>
    <definedName name="uno" localSheetId="0" hidden="1">#REF!</definedName>
    <definedName name="uno" hidden="1">#REF!</definedName>
    <definedName name="urjuj" localSheetId="1" hidden="1">#REF!</definedName>
    <definedName name="urjuj" localSheetId="3" hidden="1">'G III.AE1'!#REF!</definedName>
    <definedName name="urjuj" localSheetId="4" hidden="1">'G III.AE2'!#REF!</definedName>
    <definedName name="urjuj" localSheetId="5" hidden="1">'G III.AE3'!#REF!</definedName>
    <definedName name="urjuj" localSheetId="0" hidden="1">#REF!</definedName>
    <definedName name="urjuj" hidden="1">#REF!</definedName>
    <definedName name="v" localSheetId="1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0" hidden="1">{"'Inversión Extranjera'!$A$1:$AG$74","'Inversión Extranjera'!$G$7:$AF$61"}</definedName>
    <definedName name="v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1" hidden="1">{"'előző év december'!$A$2:$CP$214"}</definedName>
    <definedName name="vb" localSheetId="3" hidden="1">{"'előző év december'!$A$2:$CP$214"}</definedName>
    <definedName name="vb" localSheetId="4" hidden="1">{"'előző év december'!$A$2:$CP$214"}</definedName>
    <definedName name="vb" localSheetId="5" hidden="1">{"'előző év december'!$A$2:$CP$214"}</definedName>
    <definedName name="vb" localSheetId="0" hidden="1">{"'előző év december'!$A$2:$CP$214"}</definedName>
    <definedName name="vb" hidden="1">{"'előző év december'!$A$2:$CP$214"}</definedName>
    <definedName name="vc" localSheetId="1" hidden="1">{"'előző év december'!$A$2:$CP$214"}</definedName>
    <definedName name="vc" localSheetId="3" hidden="1">{"'előző év december'!$A$2:$CP$214"}</definedName>
    <definedName name="vc" localSheetId="4" hidden="1">{"'előző év december'!$A$2:$CP$214"}</definedName>
    <definedName name="vc" localSheetId="5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cbvc" localSheetId="1" hidden="1">#REF!</definedName>
    <definedName name="vcbvc" localSheetId="3" hidden="1">'G III.AE1'!#REF!</definedName>
    <definedName name="vcbvc" localSheetId="4" hidden="1">'G III.AE2'!#REF!</definedName>
    <definedName name="vcbvc" localSheetId="5" hidden="1">'G III.AE3'!#REF!</definedName>
    <definedName name="vcbvc" localSheetId="0" hidden="1">#REF!</definedName>
    <definedName name="vcbvc" hidden="1">#REF!</definedName>
    <definedName name="vdda" localSheetId="1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0" hidden="1">{"'Inversión Extranjera'!$A$1:$AG$74","'Inversión Extranjera'!$G$7:$AF$61"}</definedName>
    <definedName name="vf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hidden="1">{"'Inversión Extranjera'!$A$1:$AG$74","'Inversión Extranjera'!$G$7:$AF$61"}</definedName>
    <definedName name="vvv" localSheetId="1" hidden="1">#REF!</definedName>
    <definedName name="vvv" localSheetId="3" hidden="1">'G III.AE1'!#REF!</definedName>
    <definedName name="vvv" localSheetId="4" hidden="1">'G III.AE2'!#REF!</definedName>
    <definedName name="vvv" localSheetId="5" hidden="1">'G III.AE3'!#REF!</definedName>
    <definedName name="vvv" localSheetId="0" hidden="1">#REF!</definedName>
    <definedName name="vvv" hidden="1">#REF!</definedName>
    <definedName name="w" localSheetId="5" hidden="1">#REF!</definedName>
    <definedName name="w" localSheetId="0" hidden="1">#REF!</definedName>
    <definedName name="w" hidden="1">#REF!</definedName>
    <definedName name="W_wf" localSheetId="1" hidden="1">#REF!</definedName>
    <definedName name="W_wf" localSheetId="3" hidden="1">'G III.AE1'!#REF!</definedName>
    <definedName name="W_wf" localSheetId="4" hidden="1">'G III.AE2'!#REF!</definedName>
    <definedName name="W_wf" localSheetId="5" hidden="1">'G III.AE3'!#REF!</definedName>
    <definedName name="W_wf" localSheetId="0" hidden="1">#REF!</definedName>
    <definedName name="W_wf" hidden="1">#REF!</definedName>
    <definedName name="we" localSheetId="1" hidden="1">{"'előző év december'!$A$2:$CP$214"}</definedName>
    <definedName name="we" localSheetId="3" hidden="1">{"'előző év december'!$A$2:$CP$214"}</definedName>
    <definedName name="we" localSheetId="4" hidden="1">{"'előző év december'!$A$2:$CP$214"}</definedName>
    <definedName name="we" localSheetId="5" hidden="1">{"'előző év december'!$A$2:$CP$214"}</definedName>
    <definedName name="we" localSheetId="0" hidden="1">{"'előző év december'!$A$2:$CP$214"}</definedName>
    <definedName name="we" hidden="1">{"'előző év december'!$A$2:$CP$214"}</definedName>
    <definedName name="wee" localSheetId="1" hidden="1">{"'előző év december'!$A$2:$CP$214"}</definedName>
    <definedName name="wee" localSheetId="3" hidden="1">{"'előző év december'!$A$2:$CP$214"}</definedName>
    <definedName name="wee" localSheetId="4" hidden="1">{"'előző év december'!$A$2:$CP$214"}</definedName>
    <definedName name="wee" localSheetId="5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RT" localSheetId="1" hidden="1">#REF!</definedName>
    <definedName name="WERT" localSheetId="3" hidden="1">#REF!</definedName>
    <definedName name="WERT" localSheetId="4" hidden="1">#REF!</definedName>
    <definedName name="WERT" localSheetId="5" hidden="1">#REF!</definedName>
    <definedName name="WERT" localSheetId="0" hidden="1">#REF!</definedName>
    <definedName name="WERT" hidden="1">#REF!</definedName>
    <definedName name="werwer" localSheetId="1" hidden="1">{"'előző év december'!$A$2:$CP$214"}</definedName>
    <definedName name="werwer" localSheetId="3" hidden="1">{"'előző év december'!$A$2:$CP$214"}</definedName>
    <definedName name="werwer" localSheetId="4" hidden="1">{"'előző év december'!$A$2:$CP$214"}</definedName>
    <definedName name="werwer" localSheetId="5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ew" localSheetId="1" hidden="1">{"'Hoja1'!$A$2:$O$33"}</definedName>
    <definedName name="wew" localSheetId="3" hidden="1">{"'Hoja1'!$A$2:$O$33"}</definedName>
    <definedName name="wew" localSheetId="4" hidden="1">{"'Hoja1'!$A$2:$O$33"}</definedName>
    <definedName name="wew" localSheetId="5" hidden="1">{"'Hoja1'!$A$2:$O$33"}</definedName>
    <definedName name="wew" localSheetId="0" hidden="1">{"'Hoja1'!$A$2:$O$33"}</definedName>
    <definedName name="wew" hidden="1">{"'Hoja1'!$A$2:$O$33"}</definedName>
    <definedName name="wfdef" localSheetId="1" hidden="1">#REF!</definedName>
    <definedName name="wfdef" localSheetId="3" hidden="1">'G III.AE1'!#REF!</definedName>
    <definedName name="wfdef" localSheetId="4" hidden="1">'G III.AE2'!#REF!</definedName>
    <definedName name="wfdef" localSheetId="5" hidden="1">'G III.AE3'!#REF!</definedName>
    <definedName name="wfdef" localSheetId="0" hidden="1">#REF!</definedName>
    <definedName name="wfdef" hidden="1">#REF!</definedName>
    <definedName name="wht?" localSheetId="1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0" hidden="1">{"'Basic'!$A$1:$F$96"}</definedName>
    <definedName name="wht?" hidden="1">{"'Basic'!$A$1:$F$96"}</definedName>
    <definedName name="wht?_1" localSheetId="1" hidden="1">{"'Basic'!$A$1:$F$96"}</definedName>
    <definedName name="wht?_1" localSheetId="3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0" hidden="1">{"'Basic'!$A$1:$F$96"}</definedName>
    <definedName name="wht?_1" hidden="1">{"'Basic'!$A$1:$F$96"}</definedName>
    <definedName name="wht?_2" localSheetId="1" hidden="1">{"'Basic'!$A$1:$F$96"}</definedName>
    <definedName name="wht?_2" localSheetId="3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0" hidden="1">{"'Basic'!$A$1:$F$96"}</definedName>
    <definedName name="wht?_2" hidden="1">{"'Basic'!$A$1:$F$96"}</definedName>
    <definedName name="wht?_3" localSheetId="1" hidden="1">{"'Basic'!$A$1:$F$96"}</definedName>
    <definedName name="wht?_3" localSheetId="3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0" hidden="1">{"'Basic'!$A$1:$F$96"}</definedName>
    <definedName name="wht?_3" hidden="1">{"'Basic'!$A$1:$F$96"}</definedName>
    <definedName name="wht?_4" localSheetId="1" hidden="1">{"'Basic'!$A$1:$F$96"}</definedName>
    <definedName name="wht?_4" localSheetId="3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0" hidden="1">{"'Basic'!$A$1:$F$96"}</definedName>
    <definedName name="wht?_4" hidden="1">{"'Basic'!$A$1:$F$96"}</definedName>
    <definedName name="wre" localSheetId="1" hidden="1">#REF!</definedName>
    <definedName name="wre" localSheetId="3" hidden="1">'G III.AE1'!#REF!</definedName>
    <definedName name="wre" localSheetId="4" hidden="1">'G III.AE2'!#REF!</definedName>
    <definedName name="wre" localSheetId="5" hidden="1">'G III.AE3'!#REF!</definedName>
    <definedName name="wre" localSheetId="0" hidden="1">#REF!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INPUT._.Table._1" localSheetId="1" hidden="1">{#N/A,#N/A,FALSE,"BOP-input"}</definedName>
    <definedName name="wrn.INPUT._.Table._1" localSheetId="3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0" hidden="1">{#N/A,#N/A,FALSE,"BOP-input"}</definedName>
    <definedName name="wrn.INPUT._.Table._1" hidden="1">{#N/A,#N/A,FALSE,"BOP-input"}</definedName>
    <definedName name="wrn.INPUT._.Table._2" localSheetId="1" hidden="1">{#N/A,#N/A,FALSE,"BOP-input"}</definedName>
    <definedName name="wrn.INPUT._.Table._2" localSheetId="3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0" hidden="1">{#N/A,#N/A,FALSE,"BOP-input"}</definedName>
    <definedName name="wrn.INPUT._.Table._2" hidden="1">{#N/A,#N/A,FALSE,"BOP-input"}</definedName>
    <definedName name="wrn.INPUT._.Table._3" localSheetId="1" hidden="1">{#N/A,#N/A,FALSE,"BOP-input"}</definedName>
    <definedName name="wrn.INPUT._.Table._3" localSheetId="3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0" hidden="1">{#N/A,#N/A,FALSE,"BOP-input"}</definedName>
    <definedName name="wrn.INPUT._.Table._3" hidden="1">{#N/A,#N/A,FALSE,"BOP-input"}</definedName>
    <definedName name="wrn.INPUT._.Table._4" localSheetId="1" hidden="1">{#N/A,#N/A,FALSE,"BOP-input"}</definedName>
    <definedName name="wrn.INPUT._.Table._4" localSheetId="3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0" hidden="1">{#N/A,#N/A,FALSE,"BOP-input"}</definedName>
    <definedName name="wrn.INPUT._.Table._4" hidden="1">{#N/A,#N/A,FALSE,"BOP-input"}</definedName>
    <definedName name="wrn.resumen." localSheetId="1" hidden="1">{#N/A,#N/A,FALSE,"Sheet1"}</definedName>
    <definedName name="wrn.resumen." localSheetId="3" hidden="1">{#N/A,#N/A,FALSE,"Sheet1"}</definedName>
    <definedName name="wrn.resumen." localSheetId="4" hidden="1">{#N/A,#N/A,FALSE,"Sheet1"}</definedName>
    <definedName name="wrn.resumen." localSheetId="5" hidden="1">{#N/A,#N/A,FALSE,"Sheet1"}</definedName>
    <definedName name="wrn.resumen." localSheetId="0" hidden="1">{#N/A,#N/A,FALSE,"Sheet1"}</definedName>
    <definedName name="wrn.resumen." hidden="1">{#N/A,#N/A,FALSE,"Sheet1"}</definedName>
    <definedName name="wrn.test." localSheetId="1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est._1" localSheetId="1" hidden="1">{"srtot",#N/A,FALSE,"SR";"b2.9095",#N/A,FALSE,"SR"}</definedName>
    <definedName name="wrn.test._1" localSheetId="3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0" hidden="1">{"srtot",#N/A,FALSE,"SR";"b2.9095",#N/A,FALSE,"SR"}</definedName>
    <definedName name="wrn.test._1" hidden="1">{"srtot",#N/A,FALSE,"SR";"b2.9095",#N/A,FALSE,"SR"}</definedName>
    <definedName name="wrn.test._2" localSheetId="1" hidden="1">{"srtot",#N/A,FALSE,"SR";"b2.9095",#N/A,FALSE,"SR"}</definedName>
    <definedName name="wrn.test._2" localSheetId="3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0" hidden="1">{"srtot",#N/A,FALSE,"SR";"b2.9095",#N/A,FALSE,"SR"}</definedName>
    <definedName name="wrn.test._2" hidden="1">{"srtot",#N/A,FALSE,"SR";"b2.9095",#N/A,FALSE,"SR"}</definedName>
    <definedName name="wrn.test._3" localSheetId="1" hidden="1">{"srtot",#N/A,FALSE,"SR";"b2.9095",#N/A,FALSE,"SR"}</definedName>
    <definedName name="wrn.test._3" localSheetId="3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0" hidden="1">{"srtot",#N/A,FALSE,"SR";"b2.9095",#N/A,FALSE,"SR"}</definedName>
    <definedName name="wrn.test._3" hidden="1">{"srtot",#N/A,FALSE,"SR";"b2.9095",#N/A,FALSE,"SR"}</definedName>
    <definedName name="wrn.test._4" localSheetId="1" hidden="1">{"srtot",#N/A,FALSE,"SR";"b2.9095",#N/A,FALSE,"SR"}</definedName>
    <definedName name="wrn.test._4" localSheetId="3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0" hidden="1">{"srtot",#N/A,FALSE,"SR";"b2.9095",#N/A,FALSE,"SR"}</definedName>
    <definedName name="wrn.test._4" hidden="1">{"srtot",#N/A,FALSE,"SR";"b2.9095",#N/A,FALSE,"SR"}</definedName>
    <definedName name="www" localSheetId="1" hidden="1">{"'előző év december'!$A$2:$CP$214"}</definedName>
    <definedName name="www" localSheetId="3" hidden="1">{"'előző év december'!$A$2:$CP$214"}</definedName>
    <definedName name="www" localSheetId="4" hidden="1">{"'előző év december'!$A$2:$CP$214"}</definedName>
    <definedName name="www" localSheetId="5" hidden="1">{"'előző év december'!$A$2:$CP$214"}</definedName>
    <definedName name="www" localSheetId="0" hidden="1">{"'előző év december'!$A$2:$CP$214"}</definedName>
    <definedName name="www" hidden="1">{"'előző év december'!$A$2:$CP$214"}</definedName>
    <definedName name="wwwe" localSheetId="1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0" hidden="1">{"'Inversión Extranjera'!$A$1:$AG$74","'Inversión Extranjera'!$G$7:$AF$61"}</definedName>
    <definedName name="wwwe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1" hidden="1">#REF!</definedName>
    <definedName name="xcvcxz" localSheetId="3" hidden="1">#REF!</definedName>
    <definedName name="xcvcxz" hidden="1">#REF!</definedName>
    <definedName name="XLSIMSIM" localSheetId="1" hidden="1">{"Sim",3,"Panamax in 2015","'Control'!$B$17","Bunkers in 2015","'Control'!$B$21","TransPacific in 2015","'Control'!$B$25","2","3","2,000","190946"}</definedName>
    <definedName name="XLSIMSIM" hidden="1">{"Sim",3,"Panamax in 2015","'Control'!$B$17","Bunkers in 2015","'Control'!$B$21","TransPacific in 2015","'Control'!$B$25","2","3","2,000","190946"}</definedName>
    <definedName name="XLSIMSIM_sub_1" hidden="1">"={""Sim"",6,""TC Trend 2005-10"",""'Control'!$B$15"",""TC Trend 2010-15"",""'Control'!$B$16"",""Container Trend 2005-10"",""'Control'!$B$21"",""Container Trend 2010-15"",""'Control'!$B$22"",""Panamax in 2015"",""'Control'!$B$17"",""TransPacific in 20"</definedName>
    <definedName name="XLSIMSIM_sub_2" hidden="1">"15"",""'Control'!$B$25"",""2"",""3"",""2,000"",""190946""}"</definedName>
    <definedName name="XLSIMSIM_sub_3" hidden="1">"ts'!$C$17"",""Smelter Cap by 2011"",""'MC Results'!$C$15"",""Primary Cons AGR 2005-2030"",""'MC Results'!$C$10"",""1"",""3"",""1,000"",""0""}"</definedName>
    <definedName name="xxx" hidden="1">#REF!</definedName>
    <definedName name="ye" localSheetId="1" hidden="1">#REF!</definedName>
    <definedName name="ye" localSheetId="3" hidden="1">'G III.AE1'!#REF!</definedName>
    <definedName name="ye" localSheetId="4" hidden="1">'G III.AE2'!#REF!</definedName>
    <definedName name="ye" localSheetId="5" hidden="1">'G III.AE3'!#REF!</definedName>
    <definedName name="ye" localSheetId="0" hidden="1">#REF!</definedName>
    <definedName name="ye" hidden="1">#REF!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1" hidden="1">#REF!</definedName>
    <definedName name="yjdtjdtj" localSheetId="3" hidden="1">'G III.AE1'!#REF!</definedName>
    <definedName name="yjdtjdtj" localSheetId="4" hidden="1">'G III.AE2'!#REF!</definedName>
    <definedName name="yjdtjdtj" localSheetId="5" hidden="1">'G III.AE3'!#REF!</definedName>
    <definedName name="yjdtjdtj" localSheetId="0" hidden="1">#REF!</definedName>
    <definedName name="yjdtjdtj" hidden="1">#REF!</definedName>
    <definedName name="yjhrh" localSheetId="1" hidden="1">#REF!</definedName>
    <definedName name="yjhrh" localSheetId="3" hidden="1">'G III.AE1'!#REF!</definedName>
    <definedName name="yjhrh" localSheetId="4" hidden="1">'G III.AE2'!#REF!</definedName>
    <definedName name="yjhrh" localSheetId="5" hidden="1">'G III.AE3'!#REF!</definedName>
    <definedName name="yjhrh" localSheetId="0" hidden="1">#REF!</definedName>
    <definedName name="yjhrh" hidden="1">#REF!</definedName>
    <definedName name="yktjyukiuk" localSheetId="1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0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" hidden="1">{"'Basic'!$A$1:$F$96"}</definedName>
    <definedName name="yktkyuñkt" localSheetId="3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0" hidden="1">{"'Basic'!$A$1:$F$96"}</definedName>
    <definedName name="yktkyuñkt" hidden="1">{"'Basic'!$A$1:$F$96"}</definedName>
    <definedName name="ykyk" hidden="1">#REF!</definedName>
    <definedName name="ykyky" localSheetId="1" hidden="1">#REF!</definedName>
    <definedName name="ykyky" hidden="1">#REF!</definedName>
    <definedName name="ykykye" localSheetId="1" hidden="1">#REF!</definedName>
    <definedName name="ykykye" hidden="1">#REF!</definedName>
    <definedName name="ykykyuk" localSheetId="1" hidden="1">#REF!</definedName>
    <definedName name="ykykyuk" localSheetId="3" hidden="1">'G III.AE1'!#REF!</definedName>
    <definedName name="ykykyuk" localSheetId="4" hidden="1">'G III.AE2'!#REF!</definedName>
    <definedName name="ykykyuk" localSheetId="5" hidden="1">'G III.AE3'!#REF!</definedName>
    <definedName name="ykykyuk" localSheetId="0" hidden="1">#REF!</definedName>
    <definedName name="ykykyuk" hidden="1">#REF!</definedName>
    <definedName name="ykyykyk" localSheetId="1" hidden="1">{"'Hoja1'!$A$2:$O$33"}</definedName>
    <definedName name="ykyykyk" localSheetId="3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0" hidden="1">{"'Hoja1'!$A$2:$O$33"}</definedName>
    <definedName name="ykyykyk" hidden="1">{"'Hoja1'!$A$2:$O$33"}</definedName>
    <definedName name="yrt" hidden="1">#REF!</definedName>
    <definedName name="yujyuj" localSheetId="1" hidden="1">#REF!</definedName>
    <definedName name="yujyuj" localSheetId="3" hidden="1">'G III.AE1'!#REF!</definedName>
    <definedName name="yujyuj" localSheetId="4" hidden="1">'G III.AE2'!#REF!</definedName>
    <definedName name="yujyuj" localSheetId="5" hidden="1">#REF!</definedName>
    <definedName name="yujyuj" localSheetId="0" hidden="1">#REF!</definedName>
    <definedName name="yujyuj" hidden="1">#REF!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0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hidden="1">{"'Inversión Extranjera'!$A$1:$AG$74","'Inversión Extranjera'!$G$7:$AF$61"}</definedName>
    <definedName name="yyyy" hidden="1">#REF!</definedName>
    <definedName name="ztr" localSheetId="1" hidden="1">{"'előző év december'!$A$2:$CP$214"}</definedName>
    <definedName name="ztr" localSheetId="3" hidden="1">{"'előző év december'!$A$2:$CP$214"}</definedName>
    <definedName name="ztr" localSheetId="4" hidden="1">{"'előző év december'!$A$2:$CP$214"}</definedName>
    <definedName name="ztr" localSheetId="5" hidden="1">{"'előző év december'!$A$2:$CP$214"}</definedName>
    <definedName name="ztr" localSheetId="0" hidden="1">{"'előző év december'!$A$2:$CP$214"}</definedName>
    <definedName name="ztr" hidden="1">{"'előző év december'!$A$2:$CP$214"}</definedName>
    <definedName name="zz" localSheetId="1" hidden="1">#REF!</definedName>
    <definedName name="zz" localSheetId="3" hidden="1">#REF!</definedName>
    <definedName name="zz" localSheetId="4" hidden="1">#REF!</definedName>
    <definedName name="zz" localSheetId="5" hidden="1">#REF!</definedName>
    <definedName name="zz" localSheetId="0" hidden="1">#REF!</definedName>
    <definedName name="zz" hidden="1">#REF!</definedName>
    <definedName name="zzz" localSheetId="1" hidden="1">{"'előző év december'!$A$2:$CP$214"}</definedName>
    <definedName name="zzz" localSheetId="3" hidden="1">{"'előző év december'!$A$2:$CP$214"}</definedName>
    <definedName name="zzz" localSheetId="4" hidden="1">{"'előző év december'!$A$2:$CP$214"}</definedName>
    <definedName name="zzz" localSheetId="5" hidden="1">{"'előző év december'!$A$2:$CP$214"}</definedName>
    <definedName name="zzz" localSheetId="0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6" l="1"/>
  <c r="D15" i="6"/>
  <c r="D14" i="6"/>
  <c r="D13" i="6"/>
  <c r="D11" i="6"/>
</calcChain>
</file>

<file path=xl/sharedStrings.xml><?xml version="1.0" encoding="utf-8"?>
<sst xmlns="http://schemas.openxmlformats.org/spreadsheetml/2006/main" count="96" uniqueCount="65">
  <si>
    <t>Fuente: Banco Central de Chile en base a información de la CMF.</t>
  </si>
  <si>
    <t>(*) Agrupa las clasificaciones de la cartera de evaluación individual y grupal, excepto la subestandar que es individual.</t>
  </si>
  <si>
    <t>(variación real anual, porcentaje)</t>
  </si>
  <si>
    <t>Crecimiento de la cartera comercial  (*)</t>
  </si>
  <si>
    <t>Subestandar</t>
  </si>
  <si>
    <t>Incumplimiento</t>
  </si>
  <si>
    <t>Normal</t>
  </si>
  <si>
    <t>Período</t>
  </si>
  <si>
    <t>Gráfico III.AE1</t>
  </si>
  <si>
    <t>(*) Ratio de cobertura de liquidez individual.</t>
  </si>
  <si>
    <t>(porcentaje)</t>
  </si>
  <si>
    <t>LCR (*)</t>
  </si>
  <si>
    <t>Min-p95</t>
  </si>
  <si>
    <t>Sistema</t>
  </si>
  <si>
    <t>Mediana</t>
  </si>
  <si>
    <t>Min</t>
  </si>
  <si>
    <t>Fecha</t>
  </si>
  <si>
    <t>Gráfico III.AE2</t>
  </si>
  <si>
    <t>IV</t>
  </si>
  <si>
    <t>III</t>
  </si>
  <si>
    <t>II</t>
  </si>
  <si>
    <t>Fuente: Banco Central de Chile.</t>
  </si>
  <si>
    <t>(*) Datos desestacionalizados. El área sombreada señala la ventana del ejercicio.</t>
  </si>
  <si>
    <t>(datos trimestrales, índice 100=Q3.2019)</t>
  </si>
  <si>
    <t>PIB real (*)</t>
  </si>
  <si>
    <t>Ventana</t>
  </si>
  <si>
    <t>Efectivo</t>
  </si>
  <si>
    <t>Escenario Severo</t>
  </si>
  <si>
    <t>Escenario Adverso</t>
  </si>
  <si>
    <t>Periodo</t>
  </si>
  <si>
    <t>Gráfico III.AE3</t>
  </si>
  <si>
    <t>Inversiones de Fondos de Pensiones por fondo (*)</t>
  </si>
  <si>
    <t>A</t>
  </si>
  <si>
    <t>B</t>
  </si>
  <si>
    <t>C (ED)</t>
  </si>
  <si>
    <t>D</t>
  </si>
  <si>
    <t>E</t>
  </si>
  <si>
    <t>(miles de millones de UF)</t>
  </si>
  <si>
    <t>(*) Líneas verticales grises indican los meses en los cuales se efectuaron los retiros de fondos de pensiones. Línea vertical negra indica mes del cierre estadístico del último IEF.</t>
  </si>
  <si>
    <t>Fuente: Banco Central de Chile en base a información de la Superintendencia de Pensiones.</t>
  </si>
  <si>
    <t>Semestral</t>
  </si>
  <si>
    <t>Oficinas A/A+</t>
  </si>
  <si>
    <t>Oficinas B</t>
  </si>
  <si>
    <t>Bodegas (ED)</t>
  </si>
  <si>
    <t>Precio en mercado de arriendo no residencial (*)</t>
  </si>
  <si>
    <t>(UF por metro cuadrado)</t>
  </si>
  <si>
    <t xml:space="preserve">(*) Datos semestrales. Información provisoria en Oficinas hasta 2024.1T. </t>
  </si>
  <si>
    <t>Fuente: Banco Central de Chile en base a la información de la CBRE, Colliers, GPS.</t>
  </si>
  <si>
    <t>Capítulos</t>
  </si>
  <si>
    <t>Hoja</t>
  </si>
  <si>
    <t>Título</t>
  </si>
  <si>
    <t>Cap. I</t>
  </si>
  <si>
    <t>G I.AE1</t>
  </si>
  <si>
    <t>Cap. II</t>
  </si>
  <si>
    <t>G II.AE1</t>
  </si>
  <si>
    <t>Cap. III</t>
  </si>
  <si>
    <t>G III.AE1</t>
  </si>
  <si>
    <t>G III.AE2</t>
  </si>
  <si>
    <t>G III.AE3</t>
  </si>
  <si>
    <t>Índice</t>
  </si>
  <si>
    <t>ANEXO ESTADÍSTICO   -   IEF primer semestre 2024</t>
  </si>
  <si>
    <t>Gráfico I.AE1</t>
  </si>
  <si>
    <t>Gráfico II.AE1</t>
  </si>
  <si>
    <t>Retiro</t>
  </si>
  <si>
    <t>IEF Anteri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0.0"/>
    <numFmt numFmtId="165" formatCode="mmm\.yy"/>
    <numFmt numFmtId="166" formatCode="_ * #,##0.0_ ;_ * \-#,##0.0_ ;_ * &quot;-&quot;_ ;_ @_ "/>
    <numFmt numFmtId="167" formatCode="#,##0_ ;\-#,##0\ 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000000"/>
      <name val="Frutiger LT 45 Light"/>
    </font>
    <font>
      <sz val="10"/>
      <name val="Arial"/>
      <family val="2"/>
    </font>
    <font>
      <b/>
      <sz val="9"/>
      <color rgb="FF000000"/>
      <name val="Frutiger LT 45 Light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name val="Frutiger LT 45 Light"/>
      <family val="2"/>
    </font>
    <font>
      <b/>
      <sz val="8"/>
      <color rgb="FF008080"/>
      <name val="Frutiger LT 45 Light"/>
      <family val="2"/>
    </font>
    <font>
      <sz val="8"/>
      <color theme="1"/>
      <name val="Frutiger LT 45 Light"/>
      <family val="2"/>
    </font>
    <font>
      <sz val="9"/>
      <color theme="1"/>
      <name val="Frutiger LT 45 Light"/>
      <family val="2"/>
    </font>
    <font>
      <b/>
      <sz val="8"/>
      <color theme="1"/>
      <name val="Frutiger LT 45 Light"/>
      <family val="2"/>
    </font>
    <font>
      <b/>
      <sz val="9"/>
      <color theme="0"/>
      <name val="Frutiger LT 45 Light"/>
      <family val="2"/>
    </font>
    <font>
      <b/>
      <sz val="8"/>
      <color theme="0"/>
      <name val="Frutiger LT 45 Light"/>
      <family val="2"/>
    </font>
    <font>
      <b/>
      <sz val="9"/>
      <color theme="1"/>
      <name val="Frutiger LT 45 Light"/>
      <family val="2"/>
    </font>
    <font>
      <u/>
      <sz val="8"/>
      <color theme="10"/>
      <name val="Frutiger LT 45 Light"/>
      <family val="2"/>
    </font>
    <font>
      <u/>
      <sz val="8"/>
      <color theme="4" tint="-0.249977111117893"/>
      <name val="Frutiger LT 45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CCEC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008080"/>
      </bottom>
      <diagonal/>
    </border>
  </borders>
  <cellStyleXfs count="11">
    <xf numFmtId="0" fontId="0" fillId="0" borderId="0"/>
    <xf numFmtId="41" fontId="1" fillId="0" borderId="0" applyFon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5" fillId="0" borderId="0" applyNumberFormat="0" applyFill="0" applyBorder="0" applyAlignment="0" applyProtection="0"/>
    <xf numFmtId="0" fontId="1" fillId="0" borderId="0"/>
    <xf numFmtId="0" fontId="3" fillId="0" borderId="0">
      <alignment vertical="center"/>
    </xf>
    <xf numFmtId="0" fontId="1" fillId="0" borderId="0"/>
  </cellStyleXfs>
  <cellXfs count="68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164" fontId="2" fillId="0" borderId="0" xfId="0" applyNumberFormat="1" applyFont="1" applyAlignment="1">
      <alignment horizontal="center"/>
    </xf>
    <xf numFmtId="14" fontId="2" fillId="0" borderId="0" xfId="1" applyNumberFormat="1" applyFont="1" applyAlignment="1">
      <alignment horizontal="center" vertical="center"/>
    </xf>
    <xf numFmtId="164" fontId="2" fillId="0" borderId="0" xfId="1" applyNumberFormat="1" applyFont="1" applyAlignment="1">
      <alignment horizontal="center" vertical="center"/>
    </xf>
    <xf numFmtId="17" fontId="2" fillId="0" borderId="0" xfId="0" applyNumberFormat="1" applyFont="1" applyAlignment="1">
      <alignment horizontal="center"/>
    </xf>
    <xf numFmtId="2" fontId="2" fillId="2" borderId="0" xfId="0" applyNumberFormat="1" applyFont="1" applyFill="1" applyAlignment="1">
      <alignment horizontal="center"/>
    </xf>
    <xf numFmtId="2" fontId="2" fillId="0" borderId="0" xfId="0" applyNumberFormat="1" applyFont="1" applyAlignment="1">
      <alignment horizontal="center"/>
    </xf>
    <xf numFmtId="2" fontId="2" fillId="0" borderId="0" xfId="1" applyNumberFormat="1" applyFont="1" applyAlignment="1">
      <alignment horizontal="center" vertical="center"/>
    </xf>
    <xf numFmtId="0" fontId="2" fillId="0" borderId="0" xfId="0" applyFont="1" applyAlignment="1">
      <alignment vertical="center"/>
    </xf>
    <xf numFmtId="0" fontId="2" fillId="0" borderId="0" xfId="0" applyFont="1" applyAlignment="1">
      <alignment vertical="top" wrapText="1"/>
    </xf>
    <xf numFmtId="165" fontId="2" fillId="0" borderId="0" xfId="0" applyNumberFormat="1" applyFont="1"/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center" vertical="center"/>
    </xf>
    <xf numFmtId="0" fontId="4" fillId="0" borderId="0" xfId="2" applyFont="1" applyAlignment="1">
      <alignment vertical="center"/>
    </xf>
    <xf numFmtId="166" fontId="2" fillId="0" borderId="0" xfId="0" applyNumberFormat="1" applyFont="1"/>
    <xf numFmtId="14" fontId="2" fillId="0" borderId="0" xfId="0" applyNumberFormat="1" applyFont="1"/>
    <xf numFmtId="41" fontId="2" fillId="0" borderId="0" xfId="1" applyFont="1"/>
    <xf numFmtId="41" fontId="2" fillId="0" borderId="0" xfId="4" applyFont="1"/>
    <xf numFmtId="9" fontId="2" fillId="0" borderId="0" xfId="5" applyFont="1"/>
    <xf numFmtId="0" fontId="2" fillId="0" borderId="0" xfId="0" applyFont="1" applyAlignment="1">
      <alignment horizontal="center" vertical="center" wrapText="1"/>
    </xf>
    <xf numFmtId="2" fontId="2" fillId="0" borderId="0" xfId="0" applyNumberFormat="1" applyFont="1"/>
    <xf numFmtId="0" fontId="2" fillId="0" borderId="0" xfId="0" applyFont="1" applyAlignment="1">
      <alignment horizontal="left" vertical="top"/>
    </xf>
    <xf numFmtId="0" fontId="8" fillId="0" borderId="0" xfId="8" applyFont="1" applyAlignment="1">
      <alignment vertical="center"/>
    </xf>
    <xf numFmtId="0" fontId="9" fillId="2" borderId="0" xfId="8" applyFont="1" applyFill="1"/>
    <xf numFmtId="0" fontId="10" fillId="2" borderId="0" xfId="8" applyFont="1" applyFill="1"/>
    <xf numFmtId="0" fontId="10" fillId="2" borderId="0" xfId="8" applyFont="1" applyFill="1" applyAlignment="1">
      <alignment horizontal="center"/>
    </xf>
    <xf numFmtId="0" fontId="10" fillId="2" borderId="0" xfId="8" applyFont="1" applyFill="1" applyAlignment="1">
      <alignment horizontal="right"/>
    </xf>
    <xf numFmtId="0" fontId="11" fillId="2" borderId="0" xfId="8" applyFont="1" applyFill="1"/>
    <xf numFmtId="0" fontId="11" fillId="0" borderId="0" xfId="8" applyFont="1"/>
    <xf numFmtId="0" fontId="12" fillId="3" borderId="0" xfId="9" applyFont="1" applyFill="1" applyAlignment="1">
      <alignment horizontal="left" vertical="center" wrapText="1"/>
    </xf>
    <xf numFmtId="0" fontId="12" fillId="3" borderId="0" xfId="9" applyFont="1" applyFill="1" applyAlignment="1">
      <alignment horizontal="center" vertical="center" wrapText="1"/>
    </xf>
    <xf numFmtId="0" fontId="13" fillId="3" borderId="0" xfId="9" applyFont="1" applyFill="1" applyAlignment="1">
      <alignment horizontal="center" vertical="center" wrapText="1"/>
    </xf>
    <xf numFmtId="0" fontId="13" fillId="0" borderId="0" xfId="8" applyFont="1" applyAlignment="1">
      <alignment horizontal="left" vertical="center"/>
    </xf>
    <xf numFmtId="0" fontId="13" fillId="0" borderId="0" xfId="8" applyFont="1" applyAlignment="1">
      <alignment horizontal="center" vertical="center" wrapText="1"/>
    </xf>
    <xf numFmtId="0" fontId="14" fillId="2" borderId="0" xfId="8" applyFont="1" applyFill="1"/>
    <xf numFmtId="0" fontId="15" fillId="2" borderId="0" xfId="7" applyFont="1" applyFill="1" applyAlignment="1">
      <alignment horizontal="left" vertical="center"/>
    </xf>
    <xf numFmtId="0" fontId="16" fillId="2" borderId="0" xfId="7" applyFont="1" applyFill="1" applyAlignment="1">
      <alignment horizontal="center" vertical="center"/>
    </xf>
    <xf numFmtId="0" fontId="9" fillId="0" borderId="0" xfId="8" applyFont="1" applyAlignment="1">
      <alignment vertical="center"/>
    </xf>
    <xf numFmtId="0" fontId="9" fillId="0" borderId="0" xfId="8" applyFont="1"/>
    <xf numFmtId="164" fontId="7" fillId="0" borderId="0" xfId="5" applyNumberFormat="1" applyFont="1" applyFill="1" applyBorder="1" applyAlignment="1">
      <alignment horizontal="center" vertical="center"/>
    </xf>
    <xf numFmtId="167" fontId="11" fillId="4" borderId="0" xfId="8" applyNumberFormat="1" applyFont="1" applyFill="1" applyAlignment="1">
      <alignment horizontal="center" vertical="center" wrapText="1"/>
    </xf>
    <xf numFmtId="0" fontId="5" fillId="0" borderId="0" xfId="7" applyFill="1" applyAlignment="1">
      <alignment horizontal="center" vertical="center"/>
    </xf>
    <xf numFmtId="0" fontId="9" fillId="0" borderId="0" xfId="10" applyFont="1" applyAlignment="1">
      <alignment horizontal="left" vertical="center"/>
    </xf>
    <xf numFmtId="0" fontId="10" fillId="0" borderId="0" xfId="8" applyFont="1"/>
    <xf numFmtId="167" fontId="11" fillId="0" borderId="0" xfId="8" applyNumberFormat="1" applyFont="1" applyAlignment="1">
      <alignment horizontal="center" vertical="center"/>
    </xf>
    <xf numFmtId="0" fontId="5" fillId="0" borderId="0" xfId="7" applyFill="1" applyBorder="1" applyAlignment="1">
      <alignment horizontal="center" vertical="center"/>
    </xf>
    <xf numFmtId="0" fontId="9" fillId="0" borderId="0" xfId="8" applyFont="1" applyAlignment="1">
      <alignment horizontal="left" vertical="center"/>
    </xf>
    <xf numFmtId="164" fontId="9" fillId="0" borderId="0" xfId="8" applyNumberFormat="1" applyFont="1" applyAlignment="1">
      <alignment horizontal="center" vertical="center"/>
    </xf>
    <xf numFmtId="0" fontId="10" fillId="0" borderId="0" xfId="8" applyFont="1" applyAlignment="1">
      <alignment horizontal="center"/>
    </xf>
    <xf numFmtId="0" fontId="10" fillId="0" borderId="0" xfId="8" applyFont="1" applyAlignment="1">
      <alignment horizontal="right"/>
    </xf>
    <xf numFmtId="167" fontId="11" fillId="4" borderId="0" xfId="8" applyNumberFormat="1" applyFont="1" applyFill="1" applyAlignment="1">
      <alignment horizontal="center" vertical="center" wrapText="1"/>
    </xf>
    <xf numFmtId="164" fontId="5" fillId="0" borderId="1" xfId="7" applyNumberFormat="1" applyBorder="1" applyAlignment="1">
      <alignment horizontal="center" vertical="center"/>
    </xf>
    <xf numFmtId="0" fontId="9" fillId="0" borderId="1" xfId="8" applyFont="1" applyBorder="1"/>
    <xf numFmtId="164" fontId="9" fillId="0" borderId="1" xfId="8" applyNumberFormat="1" applyFont="1" applyBorder="1" applyAlignment="1">
      <alignment horizontal="center" vertical="center"/>
    </xf>
    <xf numFmtId="0" fontId="2" fillId="0" borderId="0" xfId="0" applyFont="1" applyAlignment="1">
      <alignment horizontal="left"/>
    </xf>
    <xf numFmtId="164" fontId="2" fillId="0" borderId="0" xfId="0" applyNumberFormat="1" applyFont="1"/>
    <xf numFmtId="1" fontId="2" fillId="0" borderId="0" xfId="0" applyNumberFormat="1" applyFont="1" applyAlignment="1">
      <alignment horizontal="center"/>
    </xf>
    <xf numFmtId="1" fontId="2" fillId="0" borderId="0" xfId="0" applyNumberFormat="1" applyFont="1"/>
    <xf numFmtId="49" fontId="2" fillId="0" borderId="0" xfId="0" applyNumberFormat="1" applyFont="1"/>
    <xf numFmtId="0" fontId="2" fillId="0" borderId="0" xfId="6" applyFont="1"/>
    <xf numFmtId="0" fontId="10" fillId="2" borderId="0" xfId="8" applyFont="1" applyFill="1" applyAlignment="1">
      <alignment horizontal="left" wrapText="1"/>
    </xf>
    <xf numFmtId="167" fontId="11" fillId="4" borderId="0" xfId="8" applyNumberFormat="1" applyFont="1" applyFill="1" applyAlignment="1">
      <alignment horizontal="center" vertical="center"/>
    </xf>
    <xf numFmtId="167" fontId="11" fillId="4" borderId="1" xfId="8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vertical="top" wrapText="1"/>
    </xf>
    <xf numFmtId="0" fontId="2" fillId="0" borderId="0" xfId="6" applyFont="1" applyAlignment="1">
      <alignment horizontal="left" vertical="top" wrapText="1"/>
    </xf>
    <xf numFmtId="0" fontId="2" fillId="0" borderId="0" xfId="0" applyFont="1" applyAlignment="1">
      <alignment horizontal="left" vertical="top"/>
    </xf>
  </cellXfs>
  <cellStyles count="11">
    <cellStyle name="Hipervínculo" xfId="7" builtinId="8"/>
    <cellStyle name="Hipervínculo 4" xfId="3" xr:uid="{4CDCEE63-C6C5-4B16-9E94-F31E6A5B79FC}"/>
    <cellStyle name="Millares [0]" xfId="4" builtinId="6"/>
    <cellStyle name="Millares [0] 3" xfId="1" xr:uid="{12615F52-9BA3-45D2-AA89-735AC99ABE88}"/>
    <cellStyle name="Normal" xfId="0" builtinId="0"/>
    <cellStyle name="Normal 2" xfId="2" xr:uid="{87E0C475-EF23-4EB3-83B6-C355296EC139}"/>
    <cellStyle name="Normal 2 2" xfId="6" xr:uid="{7D54C940-1537-47E4-BE59-0F67702FEE75}"/>
    <cellStyle name="Normal 22 2 3" xfId="8" xr:uid="{1169F8BE-D613-4AC9-8744-C0D365F51F6D}"/>
    <cellStyle name="Normal 5" xfId="10" xr:uid="{AA11E2C1-74E6-4DD4-8FF6-16D6A882A77A}"/>
    <cellStyle name="Normal 78 2 2" xfId="9" xr:uid="{2C023E0A-3C26-4FF8-9EE5-3C232B72A80F}"/>
    <cellStyle name="Porcentaje 2" xfId="5" xr:uid="{D75AD14C-86FC-43DF-836E-49801FDD06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47766670884477E-2"/>
          <c:y val="7.2702753737214784E-2"/>
          <c:w val="0.82721498165253704"/>
          <c:h val="0.829005192761605"/>
        </c:manualLayout>
      </c:layout>
      <c:lineChart>
        <c:grouping val="standard"/>
        <c:varyColors val="0"/>
        <c:ser>
          <c:idx val="0"/>
          <c:order val="0"/>
          <c:tx>
            <c:strRef>
              <c:f>'G I.AE1'!$I$2</c:f>
              <c:strCache>
                <c:ptCount val="1"/>
                <c:pt idx="0">
                  <c:v> A 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1'!$H$3:$H$124</c:f>
              <c:numCache>
                <c:formatCode>m/d/yyyy</c:formatCode>
                <c:ptCount val="12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</c:numCache>
            </c:numRef>
          </c:cat>
          <c:val>
            <c:numRef>
              <c:f>'G I.AE1'!$I$3:$I$124</c:f>
              <c:numCache>
                <c:formatCode>_(* #,##0_);_(* \(#,##0\);_(* "-"_);_(@_)</c:formatCode>
                <c:ptCount val="122"/>
                <c:pt idx="0">
                  <c:v>614.92376003109769</c:v>
                </c:pt>
                <c:pt idx="1">
                  <c:v>614.40928202017494</c:v>
                </c:pt>
                <c:pt idx="2">
                  <c:v>603.693977244856</c:v>
                </c:pt>
                <c:pt idx="3">
                  <c:v>614.42964008949491</c:v>
                </c:pt>
                <c:pt idx="4">
                  <c:v>620.62069582215054</c:v>
                </c:pt>
                <c:pt idx="5">
                  <c:v>630.11862080678134</c:v>
                </c:pt>
                <c:pt idx="6">
                  <c:v>655.62848683852349</c:v>
                </c:pt>
                <c:pt idx="7">
                  <c:v>700.85382815128639</c:v>
                </c:pt>
                <c:pt idx="8">
                  <c:v>685.66572809853676</c:v>
                </c:pt>
                <c:pt idx="9">
                  <c:v>650.99196733825431</c:v>
                </c:pt>
                <c:pt idx="10">
                  <c:v>721.87593600964419</c:v>
                </c:pt>
                <c:pt idx="11">
                  <c:v>649.81209764852542</c:v>
                </c:pt>
                <c:pt idx="12">
                  <c:v>674.32155522933238</c:v>
                </c:pt>
                <c:pt idx="13">
                  <c:v>712.27278456954775</c:v>
                </c:pt>
                <c:pt idx="14">
                  <c:v>752.14094590456477</c:v>
                </c:pt>
                <c:pt idx="15">
                  <c:v>760.03707083523705</c:v>
                </c:pt>
                <c:pt idx="16">
                  <c:v>742.28290145454184</c:v>
                </c:pt>
                <c:pt idx="17">
                  <c:v>734.88090042172746</c:v>
                </c:pt>
                <c:pt idx="18">
                  <c:v>708.57712211070611</c:v>
                </c:pt>
                <c:pt idx="19">
                  <c:v>662.15041630596875</c:v>
                </c:pt>
                <c:pt idx="20">
                  <c:v>627.9775976461018</c:v>
                </c:pt>
                <c:pt idx="21">
                  <c:v>658.70504675551695</c:v>
                </c:pt>
                <c:pt idx="22">
                  <c:v>662.77499383750796</c:v>
                </c:pt>
                <c:pt idx="23">
                  <c:v>707.48639458521541</c:v>
                </c:pt>
                <c:pt idx="24">
                  <c:v>606.66664520667723</c:v>
                </c:pt>
                <c:pt idx="25">
                  <c:v>565.92005723751242</c:v>
                </c:pt>
                <c:pt idx="26">
                  <c:v>585.44362691068704</c:v>
                </c:pt>
                <c:pt idx="27">
                  <c:v>582.6396235737335</c:v>
                </c:pt>
                <c:pt idx="28">
                  <c:v>586.23165538480487</c:v>
                </c:pt>
                <c:pt idx="29">
                  <c:v>555.57555618421111</c:v>
                </c:pt>
                <c:pt idx="30">
                  <c:v>557.47112902207778</c:v>
                </c:pt>
                <c:pt idx="31">
                  <c:v>550.30764141347868</c:v>
                </c:pt>
                <c:pt idx="32">
                  <c:v>532.10865494979851</c:v>
                </c:pt>
                <c:pt idx="33">
                  <c:v>528.24337747524794</c:v>
                </c:pt>
                <c:pt idx="34">
                  <c:v>555.81512058625356</c:v>
                </c:pt>
                <c:pt idx="35">
                  <c:v>532.7120382663112</c:v>
                </c:pt>
                <c:pt idx="36">
                  <c:v>534.80910327868037</c:v>
                </c:pt>
                <c:pt idx="37">
                  <c:v>543.17562193823971</c:v>
                </c:pt>
                <c:pt idx="38">
                  <c:v>574.51370585609675</c:v>
                </c:pt>
                <c:pt idx="39">
                  <c:v>581.72616034835494</c:v>
                </c:pt>
                <c:pt idx="40">
                  <c:v>607.40257817157726</c:v>
                </c:pt>
                <c:pt idx="41">
                  <c:v>609.62495120023971</c:v>
                </c:pt>
                <c:pt idx="42">
                  <c:v>639.69174612639677</c:v>
                </c:pt>
                <c:pt idx="43">
                  <c:v>637.27508233915069</c:v>
                </c:pt>
                <c:pt idx="44">
                  <c:v>674.88999394919642</c:v>
                </c:pt>
                <c:pt idx="45">
                  <c:v>724.43839893969937</c:v>
                </c:pt>
                <c:pt idx="46">
                  <c:v>735.1921430429403</c:v>
                </c:pt>
                <c:pt idx="47">
                  <c:v>750.49221007528888</c:v>
                </c:pt>
                <c:pt idx="48">
                  <c:v>804.12856331320791</c:v>
                </c:pt>
                <c:pt idx="49">
                  <c:v>738.1042698104643</c:v>
                </c:pt>
                <c:pt idx="50">
                  <c:v>739.32774404200859</c:v>
                </c:pt>
                <c:pt idx="51">
                  <c:v>756.36809371385573</c:v>
                </c:pt>
                <c:pt idx="52">
                  <c:v>758.49405888164404</c:v>
                </c:pt>
                <c:pt idx="53">
                  <c:v>740.75050641052599</c:v>
                </c:pt>
                <c:pt idx="54">
                  <c:v>767.32160936444029</c:v>
                </c:pt>
                <c:pt idx="55">
                  <c:v>777.46333324337786</c:v>
                </c:pt>
                <c:pt idx="56">
                  <c:v>761.84559148531741</c:v>
                </c:pt>
                <c:pt idx="57">
                  <c:v>703.4819298983673</c:v>
                </c:pt>
                <c:pt idx="58">
                  <c:v>697.03755580838128</c:v>
                </c:pt>
                <c:pt idx="59">
                  <c:v>708.35532893807863</c:v>
                </c:pt>
                <c:pt idx="60">
                  <c:v>718.57193858645576</c:v>
                </c:pt>
                <c:pt idx="61">
                  <c:v>729.35707172087575</c:v>
                </c:pt>
                <c:pt idx="62">
                  <c:v>742.52846612660062</c:v>
                </c:pt>
                <c:pt idx="63">
                  <c:v>751.70361408443364</c:v>
                </c:pt>
                <c:pt idx="64">
                  <c:v>709.32015825030487</c:v>
                </c:pt>
                <c:pt idx="65">
                  <c:v>737.05276851659141</c:v>
                </c:pt>
                <c:pt idx="66">
                  <c:v>704.23188869075773</c:v>
                </c:pt>
                <c:pt idx="67">
                  <c:v>658.27377513778413</c:v>
                </c:pt>
                <c:pt idx="68">
                  <c:v>675.01036871850329</c:v>
                </c:pt>
                <c:pt idx="69">
                  <c:v>725.849892244957</c:v>
                </c:pt>
                <c:pt idx="70">
                  <c:v>862.1580689677287</c:v>
                </c:pt>
                <c:pt idx="71">
                  <c:v>752.16268491264907</c:v>
                </c:pt>
                <c:pt idx="72">
                  <c:v>782.72034316589759</c:v>
                </c:pt>
                <c:pt idx="73">
                  <c:v>753.26769019244534</c:v>
                </c:pt>
                <c:pt idx="74">
                  <c:v>584.95116635554348</c:v>
                </c:pt>
                <c:pt idx="75">
                  <c:v>734.73505735852666</c:v>
                </c:pt>
                <c:pt idx="76">
                  <c:v>590.97585752194198</c:v>
                </c:pt>
                <c:pt idx="77">
                  <c:v>705.14341566160522</c:v>
                </c:pt>
                <c:pt idx="78">
                  <c:v>696.09583270309452</c:v>
                </c:pt>
                <c:pt idx="79">
                  <c:v>662.91466555952081</c:v>
                </c:pt>
                <c:pt idx="80">
                  <c:v>612.04447718836491</c:v>
                </c:pt>
                <c:pt idx="81">
                  <c:v>595.06268481918175</c:v>
                </c:pt>
                <c:pt idx="82">
                  <c:v>783.32231087079413</c:v>
                </c:pt>
                <c:pt idx="83">
                  <c:v>667.74756773645151</c:v>
                </c:pt>
                <c:pt idx="84">
                  <c:v>772.16025171636625</c:v>
                </c:pt>
                <c:pt idx="85">
                  <c:v>762.72925211254801</c:v>
                </c:pt>
                <c:pt idx="86">
                  <c:v>748.58743235146937</c:v>
                </c:pt>
                <c:pt idx="87">
                  <c:v>736.2267803417833</c:v>
                </c:pt>
                <c:pt idx="88">
                  <c:v>683.26807107322873</c:v>
                </c:pt>
                <c:pt idx="89">
                  <c:v>719.91914892060981</c:v>
                </c:pt>
                <c:pt idx="90">
                  <c:v>745.07982820512666</c:v>
                </c:pt>
                <c:pt idx="91">
                  <c:v>788.14812314050926</c:v>
                </c:pt>
                <c:pt idx="92">
                  <c:v>786.28284495730406</c:v>
                </c:pt>
                <c:pt idx="93">
                  <c:v>825.86698301240949</c:v>
                </c:pt>
                <c:pt idx="94">
                  <c:v>862.56198744626636</c:v>
                </c:pt>
                <c:pt idx="95">
                  <c:v>874.96927202999905</c:v>
                </c:pt>
                <c:pt idx="96">
                  <c:v>786.23984284781966</c:v>
                </c:pt>
                <c:pt idx="97">
                  <c:v>760.91800501068508</c:v>
                </c:pt>
                <c:pt idx="98">
                  <c:v>712.07141523575262</c:v>
                </c:pt>
                <c:pt idx="99">
                  <c:v>704.8609851847109</c:v>
                </c:pt>
                <c:pt idx="100">
                  <c:v>681.35993161923329</c:v>
                </c:pt>
                <c:pt idx="101">
                  <c:v>684.61920735244212</c:v>
                </c:pt>
                <c:pt idx="102">
                  <c:v>689.45056962168644</c:v>
                </c:pt>
                <c:pt idx="103">
                  <c:v>671.53035728537009</c:v>
                </c:pt>
                <c:pt idx="104">
                  <c:v>655.22388188537457</c:v>
                </c:pt>
                <c:pt idx="105">
                  <c:v>650.40873482418533</c:v>
                </c:pt>
                <c:pt idx="106">
                  <c:v>652.10304088691191</c:v>
                </c:pt>
                <c:pt idx="107">
                  <c:v>620.63188203160371</c:v>
                </c:pt>
                <c:pt idx="108">
                  <c:v>622.74143918685081</c:v>
                </c:pt>
                <c:pt idx="109">
                  <c:v>616.21791219661782</c:v>
                </c:pt>
                <c:pt idx="110">
                  <c:v>583.94720153687308</c:v>
                </c:pt>
                <c:pt idx="111">
                  <c:v>585.64947641271749</c:v>
                </c:pt>
                <c:pt idx="112">
                  <c:v>580.53780410838533</c:v>
                </c:pt>
                <c:pt idx="113">
                  <c:v>596.01344838881005</c:v>
                </c:pt>
                <c:pt idx="114">
                  <c:v>646.05953434803394</c:v>
                </c:pt>
                <c:pt idx="115">
                  <c:v>646.09564214821296</c:v>
                </c:pt>
                <c:pt idx="116">
                  <c:v>651.29519989361143</c:v>
                </c:pt>
                <c:pt idx="117">
                  <c:v>632.71465671268083</c:v>
                </c:pt>
                <c:pt idx="118">
                  <c:v>651.04957412180374</c:v>
                </c:pt>
                <c:pt idx="119">
                  <c:v>687.91675104687863</c:v>
                </c:pt>
                <c:pt idx="120">
                  <c:v>708.09188256082268</c:v>
                </c:pt>
                <c:pt idx="121">
                  <c:v>758.83215759247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90-4BE5-B2F9-22D5B141DCC1}"/>
            </c:ext>
          </c:extLst>
        </c:ser>
        <c:ser>
          <c:idx val="1"/>
          <c:order val="1"/>
          <c:tx>
            <c:strRef>
              <c:f>'G I.AE1'!$J$2</c:f>
              <c:strCache>
                <c:ptCount val="1"/>
                <c:pt idx="0">
                  <c:v> B 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1'!$H$3:$H$124</c:f>
              <c:numCache>
                <c:formatCode>m/d/yyyy</c:formatCode>
                <c:ptCount val="12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</c:numCache>
            </c:numRef>
          </c:cat>
          <c:val>
            <c:numRef>
              <c:f>'G I.AE1'!$J$3:$J$124</c:f>
              <c:numCache>
                <c:formatCode>_(* #,##0_);_(* \(#,##0\);_(* "-"_);_(@_)</c:formatCode>
                <c:ptCount val="122"/>
                <c:pt idx="0">
                  <c:v>615.10181444085504</c:v>
                </c:pt>
                <c:pt idx="1">
                  <c:v>629.26033606625015</c:v>
                </c:pt>
                <c:pt idx="2">
                  <c:v>626.67756005959257</c:v>
                </c:pt>
                <c:pt idx="3">
                  <c:v>636.52200967383305</c:v>
                </c:pt>
                <c:pt idx="4">
                  <c:v>639.93640231843221</c:v>
                </c:pt>
                <c:pt idx="5">
                  <c:v>647.27370282817606</c:v>
                </c:pt>
                <c:pt idx="6">
                  <c:v>667.73866015134899</c:v>
                </c:pt>
                <c:pt idx="7">
                  <c:v>695.9510330695947</c:v>
                </c:pt>
                <c:pt idx="8">
                  <c:v>683.71118238068323</c:v>
                </c:pt>
                <c:pt idx="9">
                  <c:v>661.74501468126061</c:v>
                </c:pt>
                <c:pt idx="10">
                  <c:v>698.10604348835409</c:v>
                </c:pt>
                <c:pt idx="11">
                  <c:v>670.06830036829365</c:v>
                </c:pt>
                <c:pt idx="12">
                  <c:v>691.18855608244439</c:v>
                </c:pt>
                <c:pt idx="13">
                  <c:v>711.26161946740774</c:v>
                </c:pt>
                <c:pt idx="14">
                  <c:v>725.94631719082906</c:v>
                </c:pt>
                <c:pt idx="15">
                  <c:v>731.01869740660072</c:v>
                </c:pt>
                <c:pt idx="16">
                  <c:v>725.30080526807137</c:v>
                </c:pt>
                <c:pt idx="17">
                  <c:v>718.73725331185722</c:v>
                </c:pt>
                <c:pt idx="18">
                  <c:v>717.39439333699522</c:v>
                </c:pt>
                <c:pt idx="19">
                  <c:v>692.87105370638722</c:v>
                </c:pt>
                <c:pt idx="20">
                  <c:v>667.56172058978439</c:v>
                </c:pt>
                <c:pt idx="21">
                  <c:v>691.98843665996594</c:v>
                </c:pt>
                <c:pt idx="22">
                  <c:v>695.11208899302733</c:v>
                </c:pt>
                <c:pt idx="23">
                  <c:v>703.67514557734989</c:v>
                </c:pt>
                <c:pt idx="24">
                  <c:v>655.46064530578337</c:v>
                </c:pt>
                <c:pt idx="25">
                  <c:v>635.40397785157131</c:v>
                </c:pt>
                <c:pt idx="26">
                  <c:v>652.95066800196025</c:v>
                </c:pt>
                <c:pt idx="27">
                  <c:v>652.35616324671514</c:v>
                </c:pt>
                <c:pt idx="28">
                  <c:v>658.98443122296158</c:v>
                </c:pt>
                <c:pt idx="29">
                  <c:v>637.7614366152095</c:v>
                </c:pt>
                <c:pt idx="30">
                  <c:v>645.21008084799541</c:v>
                </c:pt>
                <c:pt idx="31">
                  <c:v>644.28780839841897</c:v>
                </c:pt>
                <c:pt idx="32">
                  <c:v>631.52525062632765</c:v>
                </c:pt>
                <c:pt idx="33">
                  <c:v>627.84501919348895</c:v>
                </c:pt>
                <c:pt idx="34">
                  <c:v>633.03093693624544</c:v>
                </c:pt>
                <c:pt idx="35">
                  <c:v>627.47310609769693</c:v>
                </c:pt>
                <c:pt idx="36">
                  <c:v>633.98586416021465</c:v>
                </c:pt>
                <c:pt idx="37">
                  <c:v>645.47837022380577</c:v>
                </c:pt>
                <c:pt idx="38">
                  <c:v>676.42191093923805</c:v>
                </c:pt>
                <c:pt idx="39">
                  <c:v>685.0489025139666</c:v>
                </c:pt>
                <c:pt idx="40">
                  <c:v>703.76936761288061</c:v>
                </c:pt>
                <c:pt idx="41">
                  <c:v>702.40310894053539</c:v>
                </c:pt>
                <c:pt idx="42">
                  <c:v>725.25481429902914</c:v>
                </c:pt>
                <c:pt idx="43">
                  <c:v>721.2759965479006</c:v>
                </c:pt>
                <c:pt idx="44">
                  <c:v>745.20757275182041</c:v>
                </c:pt>
                <c:pt idx="45">
                  <c:v>777.61471097143215</c:v>
                </c:pt>
                <c:pt idx="46">
                  <c:v>779.50809789009963</c:v>
                </c:pt>
                <c:pt idx="47">
                  <c:v>791.50273717041568</c:v>
                </c:pt>
                <c:pt idx="48">
                  <c:v>831.8317859918792</c:v>
                </c:pt>
                <c:pt idx="49">
                  <c:v>793.11358853125671</c:v>
                </c:pt>
                <c:pt idx="50">
                  <c:v>794.7863922999278</c:v>
                </c:pt>
                <c:pt idx="51">
                  <c:v>808.00541867383481</c:v>
                </c:pt>
                <c:pt idx="52">
                  <c:v>807.24248222086896</c:v>
                </c:pt>
                <c:pt idx="53">
                  <c:v>798.40977987673955</c:v>
                </c:pt>
                <c:pt idx="54">
                  <c:v>818.67545506317811</c:v>
                </c:pt>
                <c:pt idx="55">
                  <c:v>828.46674840753485</c:v>
                </c:pt>
                <c:pt idx="56">
                  <c:v>817.79380422415113</c:v>
                </c:pt>
                <c:pt idx="57">
                  <c:v>782.66080843063423</c:v>
                </c:pt>
                <c:pt idx="58">
                  <c:v>781.6811123679031</c:v>
                </c:pt>
                <c:pt idx="59">
                  <c:v>790.52774500694511</c:v>
                </c:pt>
                <c:pt idx="60">
                  <c:v>808.01130774883086</c:v>
                </c:pt>
                <c:pt idx="61">
                  <c:v>819.03622849213809</c:v>
                </c:pt>
                <c:pt idx="62">
                  <c:v>836.13639827623103</c:v>
                </c:pt>
                <c:pt idx="63">
                  <c:v>849.31605570788577</c:v>
                </c:pt>
                <c:pt idx="64">
                  <c:v>825.76762050337595</c:v>
                </c:pt>
                <c:pt idx="65">
                  <c:v>848.51567631613466</c:v>
                </c:pt>
                <c:pt idx="66">
                  <c:v>841.66109531824736</c:v>
                </c:pt>
                <c:pt idx="67">
                  <c:v>813.64244833351677</c:v>
                </c:pt>
                <c:pt idx="68">
                  <c:v>831.77025412130342</c:v>
                </c:pt>
                <c:pt idx="69">
                  <c:v>857.01867238192278</c:v>
                </c:pt>
                <c:pt idx="70">
                  <c:v>960.03186814947594</c:v>
                </c:pt>
                <c:pt idx="71">
                  <c:v>900.4766010574732</c:v>
                </c:pt>
                <c:pt idx="72">
                  <c:v>928.96954251388138</c:v>
                </c:pt>
                <c:pt idx="73">
                  <c:v>900.67438808575992</c:v>
                </c:pt>
                <c:pt idx="74">
                  <c:v>741.19965424338397</c:v>
                </c:pt>
                <c:pt idx="75">
                  <c:v>834.06679367802769</c:v>
                </c:pt>
                <c:pt idx="76">
                  <c:v>777.36784119440654</c:v>
                </c:pt>
                <c:pt idx="77">
                  <c:v>853.43830672665786</c:v>
                </c:pt>
                <c:pt idx="78">
                  <c:v>846.46355094469538</c:v>
                </c:pt>
                <c:pt idx="79">
                  <c:v>771.3243260711763</c:v>
                </c:pt>
                <c:pt idx="80">
                  <c:v>723.36550679187064</c:v>
                </c:pt>
                <c:pt idx="81">
                  <c:v>712.3892664542318</c:v>
                </c:pt>
                <c:pt idx="82">
                  <c:v>825.09248281401733</c:v>
                </c:pt>
                <c:pt idx="83">
                  <c:v>713.98086962586945</c:v>
                </c:pt>
                <c:pt idx="84">
                  <c:v>778.53206513157318</c:v>
                </c:pt>
                <c:pt idx="85">
                  <c:v>768.1563127871118</c:v>
                </c:pt>
                <c:pt idx="86">
                  <c:v>764.93004629568452</c:v>
                </c:pt>
                <c:pt idx="87">
                  <c:v>756.73900577653933</c:v>
                </c:pt>
                <c:pt idx="88">
                  <c:v>696.53925894204156</c:v>
                </c:pt>
                <c:pt idx="89">
                  <c:v>720.54429434217559</c:v>
                </c:pt>
                <c:pt idx="90">
                  <c:v>745.08198275253005</c:v>
                </c:pt>
                <c:pt idx="91">
                  <c:v>784.71826359311547</c:v>
                </c:pt>
                <c:pt idx="92">
                  <c:v>787.90759486612274</c:v>
                </c:pt>
                <c:pt idx="93">
                  <c:v>829.58660639139612</c:v>
                </c:pt>
                <c:pt idx="94">
                  <c:v>872.40020345176629</c:v>
                </c:pt>
                <c:pt idx="95">
                  <c:v>885.98431804871234</c:v>
                </c:pt>
                <c:pt idx="96">
                  <c:v>822.64166219436663</c:v>
                </c:pt>
                <c:pt idx="97">
                  <c:v>802.03545810765638</c:v>
                </c:pt>
                <c:pt idx="98">
                  <c:v>763.86499522956899</c:v>
                </c:pt>
                <c:pt idx="99">
                  <c:v>761.63574893367797</c:v>
                </c:pt>
                <c:pt idx="100">
                  <c:v>745.05876334449613</c:v>
                </c:pt>
                <c:pt idx="101">
                  <c:v>755.38274103094795</c:v>
                </c:pt>
                <c:pt idx="102">
                  <c:v>761.82417219775061</c:v>
                </c:pt>
                <c:pt idx="103">
                  <c:v>744.23572171027683</c:v>
                </c:pt>
                <c:pt idx="104">
                  <c:v>727.61772994859916</c:v>
                </c:pt>
                <c:pt idx="105">
                  <c:v>728.04851022420303</c:v>
                </c:pt>
                <c:pt idx="106">
                  <c:v>740.8762626347675</c:v>
                </c:pt>
                <c:pt idx="107">
                  <c:v>720.04198235999104</c:v>
                </c:pt>
                <c:pt idx="108">
                  <c:v>726.32970646755939</c:v>
                </c:pt>
                <c:pt idx="109">
                  <c:v>722.22652973608876</c:v>
                </c:pt>
                <c:pt idx="110">
                  <c:v>704.25994657626541</c:v>
                </c:pt>
                <c:pt idx="111">
                  <c:v>705.97164461653711</c:v>
                </c:pt>
                <c:pt idx="112">
                  <c:v>704.23551453524829</c:v>
                </c:pt>
                <c:pt idx="113">
                  <c:v>729.26983255317054</c:v>
                </c:pt>
                <c:pt idx="114">
                  <c:v>775.96396340855028</c:v>
                </c:pt>
                <c:pt idx="115">
                  <c:v>779.06481345441</c:v>
                </c:pt>
                <c:pt idx="116">
                  <c:v>783.01608889236377</c:v>
                </c:pt>
                <c:pt idx="117">
                  <c:v>770.16685692744909</c:v>
                </c:pt>
                <c:pt idx="118">
                  <c:v>798.6269040528806</c:v>
                </c:pt>
                <c:pt idx="119">
                  <c:v>842.83679817496147</c:v>
                </c:pt>
                <c:pt idx="120">
                  <c:v>863.30766706676059</c:v>
                </c:pt>
                <c:pt idx="121">
                  <c:v>912.36996737747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90-4BE5-B2F9-22D5B141DCC1}"/>
            </c:ext>
          </c:extLst>
        </c:ser>
        <c:ser>
          <c:idx val="3"/>
          <c:order val="3"/>
          <c:tx>
            <c:strRef>
              <c:f>'G I.AE1'!$L$2</c:f>
              <c:strCache>
                <c:ptCount val="1"/>
                <c:pt idx="0">
                  <c:v> D 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1'!$H$3:$H$124</c:f>
              <c:numCache>
                <c:formatCode>m/d/yyyy</c:formatCode>
                <c:ptCount val="12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</c:numCache>
            </c:numRef>
          </c:cat>
          <c:val>
            <c:numRef>
              <c:f>'G I.AE1'!$L$3:$L$124</c:f>
              <c:numCache>
                <c:formatCode>_(* #,##0_);_(* \(#,##0\);_(* "-"_);_(@_)</c:formatCode>
                <c:ptCount val="122"/>
                <c:pt idx="0">
                  <c:v>572.03725656440315</c:v>
                </c:pt>
                <c:pt idx="1">
                  <c:v>582.4612284258518</c:v>
                </c:pt>
                <c:pt idx="2">
                  <c:v>589.05878009757294</c:v>
                </c:pt>
                <c:pt idx="3">
                  <c:v>597.80665037115</c:v>
                </c:pt>
                <c:pt idx="4">
                  <c:v>602.4233436919834</c:v>
                </c:pt>
                <c:pt idx="5">
                  <c:v>610.58770934093582</c:v>
                </c:pt>
                <c:pt idx="6">
                  <c:v>623.61268824595516</c:v>
                </c:pt>
                <c:pt idx="7">
                  <c:v>644.77420829666846</c:v>
                </c:pt>
                <c:pt idx="8">
                  <c:v>638.5517961338993</c:v>
                </c:pt>
                <c:pt idx="9">
                  <c:v>639.3467963281845</c:v>
                </c:pt>
                <c:pt idx="10">
                  <c:v>650.20889193889309</c:v>
                </c:pt>
                <c:pt idx="11">
                  <c:v>650.73261001092294</c:v>
                </c:pt>
                <c:pt idx="12">
                  <c:v>666.03473204341708</c:v>
                </c:pt>
                <c:pt idx="13">
                  <c:v>675.05384223329747</c:v>
                </c:pt>
                <c:pt idx="14">
                  <c:v>678.52061099518414</c:v>
                </c:pt>
                <c:pt idx="15">
                  <c:v>678.63559750302659</c:v>
                </c:pt>
                <c:pt idx="16">
                  <c:v>677.36095523946233</c:v>
                </c:pt>
                <c:pt idx="17">
                  <c:v>675.84334282246789</c:v>
                </c:pt>
                <c:pt idx="18">
                  <c:v>697.51479795173339</c:v>
                </c:pt>
                <c:pt idx="19">
                  <c:v>702.69781271173008</c:v>
                </c:pt>
                <c:pt idx="20">
                  <c:v>696.24438580038816</c:v>
                </c:pt>
                <c:pt idx="21">
                  <c:v>708.37037799862219</c:v>
                </c:pt>
                <c:pt idx="22">
                  <c:v>717.08239417995117</c:v>
                </c:pt>
                <c:pt idx="23">
                  <c:v>711.785228206581</c:v>
                </c:pt>
                <c:pt idx="24">
                  <c:v>712.4460848980591</c:v>
                </c:pt>
                <c:pt idx="25">
                  <c:v>718.25033634815327</c:v>
                </c:pt>
                <c:pt idx="26">
                  <c:v>730.80302416894438</c:v>
                </c:pt>
                <c:pt idx="27">
                  <c:v>733.86724180524027</c:v>
                </c:pt>
                <c:pt idx="28">
                  <c:v>742.31822621816218</c:v>
                </c:pt>
                <c:pt idx="29">
                  <c:v>737.1145939650861</c:v>
                </c:pt>
                <c:pt idx="30">
                  <c:v>749.28527273527118</c:v>
                </c:pt>
                <c:pt idx="31">
                  <c:v>763.46639161268422</c:v>
                </c:pt>
                <c:pt idx="32">
                  <c:v>767.80319970409118</c:v>
                </c:pt>
                <c:pt idx="33">
                  <c:v>766.94252424936735</c:v>
                </c:pt>
                <c:pt idx="34">
                  <c:v>753.91481454597692</c:v>
                </c:pt>
                <c:pt idx="35">
                  <c:v>766.61742152529337</c:v>
                </c:pt>
                <c:pt idx="36">
                  <c:v>774.70710736026501</c:v>
                </c:pt>
                <c:pt idx="37">
                  <c:v>784.32798728709997</c:v>
                </c:pt>
                <c:pt idx="38">
                  <c:v>797.65308770337845</c:v>
                </c:pt>
                <c:pt idx="39">
                  <c:v>806.39723963721337</c:v>
                </c:pt>
                <c:pt idx="40">
                  <c:v>809.88719180059502</c:v>
                </c:pt>
                <c:pt idx="41">
                  <c:v>805.05922800185556</c:v>
                </c:pt>
                <c:pt idx="42">
                  <c:v>808.50968537067433</c:v>
                </c:pt>
                <c:pt idx="43">
                  <c:v>802.77036308993729</c:v>
                </c:pt>
                <c:pt idx="44">
                  <c:v>811.58833511157934</c:v>
                </c:pt>
                <c:pt idx="45">
                  <c:v>809.48171626842975</c:v>
                </c:pt>
                <c:pt idx="46">
                  <c:v>802.74143144473567</c:v>
                </c:pt>
                <c:pt idx="47">
                  <c:v>803.72742562946542</c:v>
                </c:pt>
                <c:pt idx="48">
                  <c:v>809.96440904371082</c:v>
                </c:pt>
                <c:pt idx="49">
                  <c:v>800.8811852503926</c:v>
                </c:pt>
                <c:pt idx="50">
                  <c:v>809.46050830948627</c:v>
                </c:pt>
                <c:pt idx="51">
                  <c:v>813.61953406708392</c:v>
                </c:pt>
                <c:pt idx="52">
                  <c:v>808.73043261583439</c:v>
                </c:pt>
                <c:pt idx="53">
                  <c:v>807.2690603932358</c:v>
                </c:pt>
                <c:pt idx="54">
                  <c:v>818.86751600321008</c:v>
                </c:pt>
                <c:pt idx="55">
                  <c:v>825.27031885869644</c:v>
                </c:pt>
                <c:pt idx="56">
                  <c:v>825.74116759811307</c:v>
                </c:pt>
                <c:pt idx="57">
                  <c:v>820.63743177995855</c:v>
                </c:pt>
                <c:pt idx="58">
                  <c:v>824.48740870797735</c:v>
                </c:pt>
                <c:pt idx="59">
                  <c:v>835.3018357295764</c:v>
                </c:pt>
                <c:pt idx="60">
                  <c:v>850.88430115308017</c:v>
                </c:pt>
                <c:pt idx="61">
                  <c:v>860.12034796675221</c:v>
                </c:pt>
                <c:pt idx="62">
                  <c:v>884.82019768615123</c:v>
                </c:pt>
                <c:pt idx="63">
                  <c:v>894.70028994099175</c:v>
                </c:pt>
                <c:pt idx="64">
                  <c:v>909.89548678356277</c:v>
                </c:pt>
                <c:pt idx="65">
                  <c:v>938.79596407120312</c:v>
                </c:pt>
                <c:pt idx="66">
                  <c:v>981.81798153782256</c:v>
                </c:pt>
                <c:pt idx="67">
                  <c:v>1022.0668210095854</c:v>
                </c:pt>
                <c:pt idx="68">
                  <c:v>1040.7645571662401</c:v>
                </c:pt>
                <c:pt idx="69">
                  <c:v>1020.9099139373997</c:v>
                </c:pt>
                <c:pt idx="70">
                  <c:v>989.31632868494546</c:v>
                </c:pt>
                <c:pt idx="71">
                  <c:v>997.24706645224262</c:v>
                </c:pt>
                <c:pt idx="72">
                  <c:v>1010.0097580673823</c:v>
                </c:pt>
                <c:pt idx="73">
                  <c:v>971.51486816123872</c:v>
                </c:pt>
                <c:pt idx="74">
                  <c:v>909.23762853987739</c:v>
                </c:pt>
                <c:pt idx="75">
                  <c:v>968.92738900202278</c:v>
                </c:pt>
                <c:pt idx="76">
                  <c:v>1015.9208619301015</c:v>
                </c:pt>
                <c:pt idx="77">
                  <c:v>1031.9003130971391</c:v>
                </c:pt>
                <c:pt idx="78">
                  <c:v>1031.1736307553447</c:v>
                </c:pt>
                <c:pt idx="79">
                  <c:v>1012.9416911979134</c:v>
                </c:pt>
                <c:pt idx="80">
                  <c:v>954.0580374746977</c:v>
                </c:pt>
                <c:pt idx="81">
                  <c:v>961.16609824440354</c:v>
                </c:pt>
                <c:pt idx="82">
                  <c:v>973.97244202955073</c:v>
                </c:pt>
                <c:pt idx="83">
                  <c:v>931.34427448625445</c:v>
                </c:pt>
                <c:pt idx="84">
                  <c:v>943.29315798839707</c:v>
                </c:pt>
                <c:pt idx="85">
                  <c:v>911.35595086566298</c:v>
                </c:pt>
                <c:pt idx="86">
                  <c:v>889.50067415336116</c:v>
                </c:pt>
                <c:pt idx="87">
                  <c:v>869.31085374038821</c:v>
                </c:pt>
                <c:pt idx="88">
                  <c:v>819.06377271698557</c:v>
                </c:pt>
                <c:pt idx="89">
                  <c:v>792.82536681313888</c:v>
                </c:pt>
                <c:pt idx="90">
                  <c:v>777.72594641571038</c:v>
                </c:pt>
                <c:pt idx="91">
                  <c:v>777.517487480608</c:v>
                </c:pt>
                <c:pt idx="92">
                  <c:v>746.5921873251026</c:v>
                </c:pt>
                <c:pt idx="93">
                  <c:v>708.64303265446654</c:v>
                </c:pt>
                <c:pt idx="94">
                  <c:v>716.72227809318395</c:v>
                </c:pt>
                <c:pt idx="95">
                  <c:v>721.26344011791525</c:v>
                </c:pt>
                <c:pt idx="96">
                  <c:v>703.90192863246159</c:v>
                </c:pt>
                <c:pt idx="97">
                  <c:v>714.37477891842525</c:v>
                </c:pt>
                <c:pt idx="98">
                  <c:v>729.29150638743886</c:v>
                </c:pt>
                <c:pt idx="99">
                  <c:v>734.61232203733221</c:v>
                </c:pt>
                <c:pt idx="100">
                  <c:v>739.96425568318887</c:v>
                </c:pt>
                <c:pt idx="101">
                  <c:v>746.15428994693661</c:v>
                </c:pt>
                <c:pt idx="102">
                  <c:v>751.71341959008612</c:v>
                </c:pt>
                <c:pt idx="103">
                  <c:v>736.98250973179552</c:v>
                </c:pt>
                <c:pt idx="104">
                  <c:v>718.32247923211435</c:v>
                </c:pt>
                <c:pt idx="105">
                  <c:v>730.7157042425581</c:v>
                </c:pt>
                <c:pt idx="106">
                  <c:v>777.77132769641332</c:v>
                </c:pt>
                <c:pt idx="107">
                  <c:v>777.48951662158106</c:v>
                </c:pt>
                <c:pt idx="108">
                  <c:v>778.80704429679076</c:v>
                </c:pt>
                <c:pt idx="109">
                  <c:v>759.39250943024558</c:v>
                </c:pt>
                <c:pt idx="110">
                  <c:v>779.48438026160136</c:v>
                </c:pt>
                <c:pt idx="111">
                  <c:v>770.77564723218438</c:v>
                </c:pt>
                <c:pt idx="112">
                  <c:v>763.957920459447</c:v>
                </c:pt>
                <c:pt idx="113">
                  <c:v>782.17847815748507</c:v>
                </c:pt>
                <c:pt idx="114">
                  <c:v>784.2877937812508</c:v>
                </c:pt>
                <c:pt idx="115">
                  <c:v>772.72677618481555</c:v>
                </c:pt>
                <c:pt idx="116">
                  <c:v>747.01474719899397</c:v>
                </c:pt>
                <c:pt idx="117">
                  <c:v>718.79405980872298</c:v>
                </c:pt>
                <c:pt idx="118">
                  <c:v>769.64309853872146</c:v>
                </c:pt>
                <c:pt idx="119">
                  <c:v>801.26535609564826</c:v>
                </c:pt>
                <c:pt idx="120">
                  <c:v>797.46944775629777</c:v>
                </c:pt>
                <c:pt idx="121">
                  <c:v>798.1645215918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90-4BE5-B2F9-22D5B141DCC1}"/>
            </c:ext>
          </c:extLst>
        </c:ser>
        <c:ser>
          <c:idx val="4"/>
          <c:order val="4"/>
          <c:tx>
            <c:strRef>
              <c:f>'G I.AE1'!$M$2</c:f>
              <c:strCache>
                <c:ptCount val="1"/>
                <c:pt idx="0">
                  <c:v> E </c:v>
                </c:pt>
              </c:strCache>
            </c:strRef>
          </c:tx>
          <c:spPr>
            <a:ln w="28575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1'!$H$3:$H$124</c:f>
              <c:numCache>
                <c:formatCode>m/d/yyyy</c:formatCode>
                <c:ptCount val="12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</c:numCache>
            </c:numRef>
          </c:cat>
          <c:val>
            <c:numRef>
              <c:f>'G I.AE1'!$M$3:$M$124</c:f>
              <c:numCache>
                <c:formatCode>_(* #,##0_);_(* \(#,##0\);_(* "-"_);_(@_)</c:formatCode>
                <c:ptCount val="122"/>
                <c:pt idx="0">
                  <c:v>484.39172345639395</c:v>
                </c:pt>
                <c:pt idx="1">
                  <c:v>531.21750808006993</c:v>
                </c:pt>
                <c:pt idx="2">
                  <c:v>516.7743102990346</c:v>
                </c:pt>
                <c:pt idx="3">
                  <c:v>524.39191138334797</c:v>
                </c:pt>
                <c:pt idx="4">
                  <c:v>523.41114814708033</c:v>
                </c:pt>
                <c:pt idx="5">
                  <c:v>526.36510499462815</c:v>
                </c:pt>
                <c:pt idx="6">
                  <c:v>527.11232439832156</c:v>
                </c:pt>
                <c:pt idx="7">
                  <c:v>546.24690323900234</c:v>
                </c:pt>
                <c:pt idx="8">
                  <c:v>535.18284989833683</c:v>
                </c:pt>
                <c:pt idx="9">
                  <c:v>556.99424547199339</c:v>
                </c:pt>
                <c:pt idx="10">
                  <c:v>504.80526315789473</c:v>
                </c:pt>
                <c:pt idx="11">
                  <c:v>598.15609186627751</c:v>
                </c:pt>
                <c:pt idx="12">
                  <c:v>600.22349254697713</c:v>
                </c:pt>
                <c:pt idx="13">
                  <c:v>563.30944668271593</c:v>
                </c:pt>
                <c:pt idx="14">
                  <c:v>510.31575313591725</c:v>
                </c:pt>
                <c:pt idx="15">
                  <c:v>500.80134495291207</c:v>
                </c:pt>
                <c:pt idx="16">
                  <c:v>520.96274525943852</c:v>
                </c:pt>
                <c:pt idx="17">
                  <c:v>512.89771508260026</c:v>
                </c:pt>
                <c:pt idx="18">
                  <c:v>556.04933155495883</c:v>
                </c:pt>
                <c:pt idx="19">
                  <c:v>614.42593794367838</c:v>
                </c:pt>
                <c:pt idx="20">
                  <c:v>646.82713776719754</c:v>
                </c:pt>
                <c:pt idx="21">
                  <c:v>626.65841952386108</c:v>
                </c:pt>
                <c:pt idx="22">
                  <c:v>647.08916452232779</c:v>
                </c:pt>
                <c:pt idx="23">
                  <c:v>565.99071941098953</c:v>
                </c:pt>
                <c:pt idx="24">
                  <c:v>663.17490281551159</c:v>
                </c:pt>
                <c:pt idx="25">
                  <c:v>706.81270268378603</c:v>
                </c:pt>
                <c:pt idx="26">
                  <c:v>719.17872892699336</c:v>
                </c:pt>
                <c:pt idx="27">
                  <c:v>724.39805186283149</c:v>
                </c:pt>
                <c:pt idx="28">
                  <c:v>779.58886894766101</c:v>
                </c:pt>
                <c:pt idx="29">
                  <c:v>795.90999909028335</c:v>
                </c:pt>
                <c:pt idx="30">
                  <c:v>854.6718095453042</c:v>
                </c:pt>
                <c:pt idx="31">
                  <c:v>913.56010323883709</c:v>
                </c:pt>
                <c:pt idx="32">
                  <c:v>940.76742410664906</c:v>
                </c:pt>
                <c:pt idx="33">
                  <c:v>948.51193362453262</c:v>
                </c:pt>
                <c:pt idx="34">
                  <c:v>901.70333892868041</c:v>
                </c:pt>
                <c:pt idx="35">
                  <c:v>948.03829629444078</c:v>
                </c:pt>
                <c:pt idx="36">
                  <c:v>962.57600193934161</c:v>
                </c:pt>
                <c:pt idx="37">
                  <c:v>974.87692221419366</c:v>
                </c:pt>
                <c:pt idx="38">
                  <c:v>973.6743755453939</c:v>
                </c:pt>
                <c:pt idx="39">
                  <c:v>977.50677147532019</c:v>
                </c:pt>
                <c:pt idx="40">
                  <c:v>951.24711294890392</c:v>
                </c:pt>
                <c:pt idx="41">
                  <c:v>923.56671175683266</c:v>
                </c:pt>
                <c:pt idx="42">
                  <c:v>860.32423442503432</c:v>
                </c:pt>
                <c:pt idx="43">
                  <c:v>863.57609761469098</c:v>
                </c:pt>
                <c:pt idx="44">
                  <c:v>832.19977331888037</c:v>
                </c:pt>
                <c:pt idx="45">
                  <c:v>775.55483581177316</c:v>
                </c:pt>
                <c:pt idx="46">
                  <c:v>746.33992213652118</c:v>
                </c:pt>
                <c:pt idx="47">
                  <c:v>719.27506070126526</c:v>
                </c:pt>
                <c:pt idx="48">
                  <c:v>689.41884670355284</c:v>
                </c:pt>
                <c:pt idx="49">
                  <c:v>738.15922563733807</c:v>
                </c:pt>
                <c:pt idx="50">
                  <c:v>706.77241918916127</c:v>
                </c:pt>
                <c:pt idx="51">
                  <c:v>715.0797764247834</c:v>
                </c:pt>
                <c:pt idx="52">
                  <c:v>687.43221313312642</c:v>
                </c:pt>
                <c:pt idx="53">
                  <c:v>728.42618560023152</c:v>
                </c:pt>
                <c:pt idx="54">
                  <c:v>724.53437183231085</c:v>
                </c:pt>
                <c:pt idx="55">
                  <c:v>735.20884800368822</c:v>
                </c:pt>
                <c:pt idx="56">
                  <c:v>744.16635616426242</c:v>
                </c:pt>
                <c:pt idx="57">
                  <c:v>791.71259114085342</c:v>
                </c:pt>
                <c:pt idx="58">
                  <c:v>813.97704922960963</c:v>
                </c:pt>
                <c:pt idx="59">
                  <c:v>797.85848127726433</c:v>
                </c:pt>
                <c:pt idx="60">
                  <c:v>826.54346943046994</c:v>
                </c:pt>
                <c:pt idx="61">
                  <c:v>820.42127528012941</c:v>
                </c:pt>
                <c:pt idx="62">
                  <c:v>841.87684044593721</c:v>
                </c:pt>
                <c:pt idx="63">
                  <c:v>855.88947438111325</c:v>
                </c:pt>
                <c:pt idx="64">
                  <c:v>930.80741732005868</c:v>
                </c:pt>
                <c:pt idx="65">
                  <c:v>917.79667623725504</c:v>
                </c:pt>
                <c:pt idx="66">
                  <c:v>1044.2552598788986</c:v>
                </c:pt>
                <c:pt idx="67">
                  <c:v>1127.5439300462472</c:v>
                </c:pt>
                <c:pt idx="68">
                  <c:v>1142.4453769819311</c:v>
                </c:pt>
                <c:pt idx="69">
                  <c:v>1031.1671594273366</c:v>
                </c:pt>
                <c:pt idx="70">
                  <c:v>854.52776047115867</c:v>
                </c:pt>
                <c:pt idx="71">
                  <c:v>985.6703700292195</c:v>
                </c:pt>
                <c:pt idx="72">
                  <c:v>995.74238619830089</c:v>
                </c:pt>
                <c:pt idx="73">
                  <c:v>951.29405683385176</c:v>
                </c:pt>
                <c:pt idx="74">
                  <c:v>1083.9154633827268</c:v>
                </c:pt>
                <c:pt idx="75">
                  <c:v>965.87823031167216</c:v>
                </c:pt>
                <c:pt idx="76">
                  <c:v>1146.7592039984299</c:v>
                </c:pt>
                <c:pt idx="77">
                  <c:v>1189.4816504837538</c:v>
                </c:pt>
                <c:pt idx="78">
                  <c:v>1205.5701854061613</c:v>
                </c:pt>
                <c:pt idx="79">
                  <c:v>1270.3893183411469</c:v>
                </c:pt>
                <c:pt idx="80">
                  <c:v>1271.0827558210383</c:v>
                </c:pt>
                <c:pt idx="81">
                  <c:v>1295.0524378409793</c:v>
                </c:pt>
                <c:pt idx="82">
                  <c:v>1097.7957191447724</c:v>
                </c:pt>
                <c:pt idx="83">
                  <c:v>1178.0961595116739</c:v>
                </c:pt>
                <c:pt idx="84">
                  <c:v>1062.4969939841517</c:v>
                </c:pt>
                <c:pt idx="85">
                  <c:v>1019.359280232646</c:v>
                </c:pt>
                <c:pt idx="86">
                  <c:v>855.32003938949003</c:v>
                </c:pt>
                <c:pt idx="87">
                  <c:v>801.91810793635887</c:v>
                </c:pt>
                <c:pt idx="88">
                  <c:v>872.07909876720771</c:v>
                </c:pt>
                <c:pt idx="89">
                  <c:v>811.88208977843351</c:v>
                </c:pt>
                <c:pt idx="90">
                  <c:v>724.90608214414851</c:v>
                </c:pt>
                <c:pt idx="91">
                  <c:v>666.83207744388847</c:v>
                </c:pt>
                <c:pt idx="92">
                  <c:v>599.93492910456769</c:v>
                </c:pt>
                <c:pt idx="93">
                  <c:v>491.94791118002223</c:v>
                </c:pt>
                <c:pt idx="94">
                  <c:v>464.99802696139483</c:v>
                </c:pt>
                <c:pt idx="95">
                  <c:v>460.69529758816373</c:v>
                </c:pt>
                <c:pt idx="96">
                  <c:v>475.00889630063455</c:v>
                </c:pt>
                <c:pt idx="97">
                  <c:v>502.63164454301318</c:v>
                </c:pt>
                <c:pt idx="98">
                  <c:v>576.65891553038432</c:v>
                </c:pt>
                <c:pt idx="99">
                  <c:v>577.21324673272318</c:v>
                </c:pt>
                <c:pt idx="100">
                  <c:v>613.43741163780146</c:v>
                </c:pt>
                <c:pt idx="101">
                  <c:v>637.80912667173016</c:v>
                </c:pt>
                <c:pt idx="102">
                  <c:v>638.83101178337165</c:v>
                </c:pt>
                <c:pt idx="103">
                  <c:v>612.41074326950377</c:v>
                </c:pt>
                <c:pt idx="104">
                  <c:v>602.95998651089099</c:v>
                </c:pt>
                <c:pt idx="105">
                  <c:v>616.80911997829503</c:v>
                </c:pt>
                <c:pt idx="106">
                  <c:v>669.03778866347045</c:v>
                </c:pt>
                <c:pt idx="107">
                  <c:v>681.52802393202921</c:v>
                </c:pt>
                <c:pt idx="108">
                  <c:v>689.64335646177824</c:v>
                </c:pt>
                <c:pt idx="109">
                  <c:v>667.02963883341113</c:v>
                </c:pt>
                <c:pt idx="110">
                  <c:v>699.88620159314769</c:v>
                </c:pt>
                <c:pt idx="111">
                  <c:v>690.52048626590647</c:v>
                </c:pt>
                <c:pt idx="112">
                  <c:v>680.56108660432176</c:v>
                </c:pt>
                <c:pt idx="113">
                  <c:v>680.28082823617831</c:v>
                </c:pt>
                <c:pt idx="114">
                  <c:v>661.02506646549625</c:v>
                </c:pt>
                <c:pt idx="115">
                  <c:v>638.5528689190046</c:v>
                </c:pt>
                <c:pt idx="116">
                  <c:v>604.49854994387738</c:v>
                </c:pt>
                <c:pt idx="117">
                  <c:v>568.30264995293794</c:v>
                </c:pt>
                <c:pt idx="118">
                  <c:v>602.07493476811942</c:v>
                </c:pt>
                <c:pt idx="119">
                  <c:v>628.07578350555696</c:v>
                </c:pt>
                <c:pt idx="120">
                  <c:v>611.28463131417936</c:v>
                </c:pt>
                <c:pt idx="121">
                  <c:v>595.342067336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D90-4BE5-B2F9-22D5B141D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3190968"/>
        <c:axId val="973189888"/>
      </c:lineChart>
      <c:lineChart>
        <c:grouping val="standard"/>
        <c:varyColors val="0"/>
        <c:ser>
          <c:idx val="2"/>
          <c:order val="2"/>
          <c:tx>
            <c:strRef>
              <c:f>'G I.AE1'!$K$2</c:f>
              <c:strCache>
                <c:ptCount val="1"/>
                <c:pt idx="0">
                  <c:v> C (ED) 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1'!$H$3:$H$124</c:f>
              <c:numCache>
                <c:formatCode>m/d/yyyy</c:formatCode>
                <c:ptCount val="12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</c:numCache>
            </c:numRef>
          </c:cat>
          <c:val>
            <c:numRef>
              <c:f>'G I.AE1'!$K$3:$K$124</c:f>
              <c:numCache>
                <c:formatCode>_(* #,##0_);_(* \(#,##0\);_(* "-"_);_(@_)</c:formatCode>
                <c:ptCount val="122"/>
                <c:pt idx="0">
                  <c:v>1374.6663473555709</c:v>
                </c:pt>
                <c:pt idx="1">
                  <c:v>1407.9832094488538</c:v>
                </c:pt>
                <c:pt idx="2">
                  <c:v>1439.9893158673051</c:v>
                </c:pt>
                <c:pt idx="3">
                  <c:v>1460.1897632691314</c:v>
                </c:pt>
                <c:pt idx="4">
                  <c:v>1467.1504958488099</c:v>
                </c:pt>
                <c:pt idx="5">
                  <c:v>1483.7658869753545</c:v>
                </c:pt>
                <c:pt idx="6">
                  <c:v>1523.2392854040784</c:v>
                </c:pt>
                <c:pt idx="7">
                  <c:v>1546.9716786960851</c:v>
                </c:pt>
                <c:pt idx="8">
                  <c:v>1519.6292799327375</c:v>
                </c:pt>
                <c:pt idx="9">
                  <c:v>1489.7133111329706</c:v>
                </c:pt>
                <c:pt idx="10">
                  <c:v>1528.6157634083661</c:v>
                </c:pt>
                <c:pt idx="11">
                  <c:v>1511.2815365999243</c:v>
                </c:pt>
                <c:pt idx="12">
                  <c:v>1551.8567846838905</c:v>
                </c:pt>
                <c:pt idx="13">
                  <c:v>1577.7345818311744</c:v>
                </c:pt>
                <c:pt idx="14">
                  <c:v>1587.9370310744766</c:v>
                </c:pt>
                <c:pt idx="15">
                  <c:v>1595.6102290588842</c:v>
                </c:pt>
                <c:pt idx="16">
                  <c:v>1594.1428141218041</c:v>
                </c:pt>
                <c:pt idx="17">
                  <c:v>1584.5905801394231</c:v>
                </c:pt>
                <c:pt idx="18">
                  <c:v>1644.0594337689713</c:v>
                </c:pt>
                <c:pt idx="19">
                  <c:v>1599.6974916062063</c:v>
                </c:pt>
                <c:pt idx="20">
                  <c:v>1550.6602423413683</c:v>
                </c:pt>
                <c:pt idx="21">
                  <c:v>1605.8481104776611</c:v>
                </c:pt>
                <c:pt idx="22">
                  <c:v>1599.8595162746435</c:v>
                </c:pt>
                <c:pt idx="23">
                  <c:v>1580.9535229559851</c:v>
                </c:pt>
                <c:pt idx="24">
                  <c:v>1536.7535827452323</c:v>
                </c:pt>
                <c:pt idx="25">
                  <c:v>1545.9345968099417</c:v>
                </c:pt>
                <c:pt idx="26">
                  <c:v>1583.0919446537564</c:v>
                </c:pt>
                <c:pt idx="27">
                  <c:v>1584.1517578396406</c:v>
                </c:pt>
                <c:pt idx="28">
                  <c:v>1567.6410590523237</c:v>
                </c:pt>
                <c:pt idx="29">
                  <c:v>1535.1805081131749</c:v>
                </c:pt>
                <c:pt idx="30">
                  <c:v>1552.2112093154026</c:v>
                </c:pt>
                <c:pt idx="31">
                  <c:v>1568.2311799623799</c:v>
                </c:pt>
                <c:pt idx="32">
                  <c:v>1565.0821886570855</c:v>
                </c:pt>
                <c:pt idx="33">
                  <c:v>1554.991889651433</c:v>
                </c:pt>
                <c:pt idx="34">
                  <c:v>1529.9378954477033</c:v>
                </c:pt>
                <c:pt idx="35">
                  <c:v>1544.0416764397116</c:v>
                </c:pt>
                <c:pt idx="36">
                  <c:v>1561.3990370165752</c:v>
                </c:pt>
                <c:pt idx="37">
                  <c:v>1585.2779139507327</c:v>
                </c:pt>
                <c:pt idx="38">
                  <c:v>1639.8236387475642</c:v>
                </c:pt>
                <c:pt idx="39">
                  <c:v>1660.139862583942</c:v>
                </c:pt>
                <c:pt idx="40">
                  <c:v>1690.4495517246751</c:v>
                </c:pt>
                <c:pt idx="41">
                  <c:v>1686.783972463315</c:v>
                </c:pt>
                <c:pt idx="42">
                  <c:v>1750.6305140403188</c:v>
                </c:pt>
                <c:pt idx="43">
                  <c:v>1715.6317183792723</c:v>
                </c:pt>
                <c:pt idx="44">
                  <c:v>1740.1689306864027</c:v>
                </c:pt>
                <c:pt idx="45">
                  <c:v>1764.2778840708997</c:v>
                </c:pt>
                <c:pt idx="46">
                  <c:v>1763.5127082098318</c:v>
                </c:pt>
                <c:pt idx="47">
                  <c:v>1767.8514837599926</c:v>
                </c:pt>
                <c:pt idx="48">
                  <c:v>1812.6810440745444</c:v>
                </c:pt>
                <c:pt idx="49">
                  <c:v>1766.0535462578321</c:v>
                </c:pt>
                <c:pt idx="50">
                  <c:v>1787.3872061240286</c:v>
                </c:pt>
                <c:pt idx="51">
                  <c:v>1784.0054375667803</c:v>
                </c:pt>
                <c:pt idx="52">
                  <c:v>1809.8331347422218</c:v>
                </c:pt>
                <c:pt idx="53">
                  <c:v>1768.9293768053562</c:v>
                </c:pt>
                <c:pt idx="54">
                  <c:v>1788.3460667553843</c:v>
                </c:pt>
                <c:pt idx="55">
                  <c:v>1799.3490352550994</c:v>
                </c:pt>
                <c:pt idx="56">
                  <c:v>1783.6302673796349</c:v>
                </c:pt>
                <c:pt idx="57">
                  <c:v>1735.6904338711586</c:v>
                </c:pt>
                <c:pt idx="58">
                  <c:v>1731.5349412918408</c:v>
                </c:pt>
                <c:pt idx="59">
                  <c:v>1741.5595800010449</c:v>
                </c:pt>
                <c:pt idx="60">
                  <c:v>1775.530245593515</c:v>
                </c:pt>
                <c:pt idx="61">
                  <c:v>1791.3033702440766</c:v>
                </c:pt>
                <c:pt idx="62">
                  <c:v>1834.6169618768358</c:v>
                </c:pt>
                <c:pt idx="63">
                  <c:v>1855.392603101167</c:v>
                </c:pt>
                <c:pt idx="64">
                  <c:v>1850.3027356790349</c:v>
                </c:pt>
                <c:pt idx="65">
                  <c:v>1886.5835489639219</c:v>
                </c:pt>
                <c:pt idx="66">
                  <c:v>1918.5831790881045</c:v>
                </c:pt>
                <c:pt idx="67">
                  <c:v>1897.8263886481943</c:v>
                </c:pt>
                <c:pt idx="68">
                  <c:v>1920.2179290212357</c:v>
                </c:pt>
                <c:pt idx="69">
                  <c:v>1911.986604839562</c:v>
                </c:pt>
                <c:pt idx="70">
                  <c:v>2016.3386415339555</c:v>
                </c:pt>
                <c:pt idx="71">
                  <c:v>2029.2592883852458</c:v>
                </c:pt>
                <c:pt idx="72">
                  <c:v>2077.94559237557</c:v>
                </c:pt>
                <c:pt idx="73">
                  <c:v>2020.3402292059318</c:v>
                </c:pt>
                <c:pt idx="74">
                  <c:v>1732.0758881310437</c:v>
                </c:pt>
                <c:pt idx="75">
                  <c:v>1917.66372990384</c:v>
                </c:pt>
                <c:pt idx="76">
                  <c:v>2041.8268011913699</c:v>
                </c:pt>
                <c:pt idx="77">
                  <c:v>1937.4683651968783</c:v>
                </c:pt>
                <c:pt idx="78">
                  <c:v>1931.8192364457379</c:v>
                </c:pt>
                <c:pt idx="79">
                  <c:v>1882.8715890307521</c:v>
                </c:pt>
                <c:pt idx="80">
                  <c:v>1767.0644201734369</c:v>
                </c:pt>
                <c:pt idx="81">
                  <c:v>1763.9037615829875</c:v>
                </c:pt>
                <c:pt idx="82">
                  <c:v>1852.3411034425569</c:v>
                </c:pt>
                <c:pt idx="83">
                  <c:v>1736.6782780730384</c:v>
                </c:pt>
                <c:pt idx="84">
                  <c:v>1787.4678805810311</c:v>
                </c:pt>
                <c:pt idx="85">
                  <c:v>1743.0090310955775</c:v>
                </c:pt>
                <c:pt idx="86">
                  <c:v>1893.9111594596932</c:v>
                </c:pt>
                <c:pt idx="87">
                  <c:v>1902.0908472941562</c:v>
                </c:pt>
                <c:pt idx="88">
                  <c:v>1733.3692040197873</c:v>
                </c:pt>
                <c:pt idx="89">
                  <c:v>1682.1906819414985</c:v>
                </c:pt>
                <c:pt idx="90">
                  <c:v>1699.6953495329938</c:v>
                </c:pt>
                <c:pt idx="91">
                  <c:v>1752.1013250228161</c:v>
                </c:pt>
                <c:pt idx="92">
                  <c:v>1733.9035489071691</c:v>
                </c:pt>
                <c:pt idx="93">
                  <c:v>1717.0177695503667</c:v>
                </c:pt>
                <c:pt idx="94">
                  <c:v>1734.2161629307477</c:v>
                </c:pt>
                <c:pt idx="95">
                  <c:v>1740.4432163963686</c:v>
                </c:pt>
                <c:pt idx="96">
                  <c:v>1650.4549669714679</c:v>
                </c:pt>
                <c:pt idx="97">
                  <c:v>1632.7095874848442</c:v>
                </c:pt>
                <c:pt idx="98">
                  <c:v>1594.5304459876436</c:v>
                </c:pt>
                <c:pt idx="99">
                  <c:v>1594.8073234188378</c:v>
                </c:pt>
                <c:pt idx="100">
                  <c:v>1578.4991100414202</c:v>
                </c:pt>
                <c:pt idx="101">
                  <c:v>1575.4587741616833</c:v>
                </c:pt>
                <c:pt idx="102">
                  <c:v>1579.1202978557785</c:v>
                </c:pt>
                <c:pt idx="103">
                  <c:v>1536.8786609704134</c:v>
                </c:pt>
                <c:pt idx="104">
                  <c:v>1493.2981737804319</c:v>
                </c:pt>
                <c:pt idx="105">
                  <c:v>1492.9726980038351</c:v>
                </c:pt>
                <c:pt idx="106">
                  <c:v>1545.6245460025334</c:v>
                </c:pt>
                <c:pt idx="107">
                  <c:v>1516.5176300727294</c:v>
                </c:pt>
                <c:pt idx="108">
                  <c:v>1512.7997535207937</c:v>
                </c:pt>
                <c:pt idx="109">
                  <c:v>1483.9807977809996</c:v>
                </c:pt>
                <c:pt idx="110">
                  <c:v>1479.4077905868874</c:v>
                </c:pt>
                <c:pt idx="111">
                  <c:v>1463.3454880245429</c:v>
                </c:pt>
                <c:pt idx="112">
                  <c:v>1456.6011368405088</c:v>
                </c:pt>
                <c:pt idx="113">
                  <c:v>1487.4213663147543</c:v>
                </c:pt>
                <c:pt idx="114">
                  <c:v>1528.8326657397351</c:v>
                </c:pt>
                <c:pt idx="115">
                  <c:v>1516.0555863165582</c:v>
                </c:pt>
                <c:pt idx="116">
                  <c:v>1490.7203450232653</c:v>
                </c:pt>
                <c:pt idx="117">
                  <c:v>1444.3811256105366</c:v>
                </c:pt>
                <c:pt idx="118">
                  <c:v>1512.6510298877824</c:v>
                </c:pt>
                <c:pt idx="119">
                  <c:v>1574.6041563613771</c:v>
                </c:pt>
                <c:pt idx="120">
                  <c:v>1580.2305995822289</c:v>
                </c:pt>
                <c:pt idx="121">
                  <c:v>1618.0535430660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90-4BE5-B2F9-22D5B141D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4705448"/>
        <c:axId val="2104713008"/>
      </c:lineChart>
      <c:scatterChart>
        <c:scatterStyle val="lineMarker"/>
        <c:varyColors val="0"/>
        <c:ser>
          <c:idx val="5"/>
          <c:order val="5"/>
          <c:tx>
            <c:strRef>
              <c:f>'G I.AE1'!$N$2</c:f>
              <c:strCache>
                <c:ptCount val="1"/>
                <c:pt idx="0">
                  <c:v> Retiro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401"/>
            <c:spPr>
              <a:noFill/>
              <a:ln w="19050" cap="flat" cmpd="sng" algn="ctr">
                <a:solidFill>
                  <a:schemeClr val="accent3"/>
                </a:solidFill>
                <a:prstDash val="dash"/>
                <a:round/>
              </a:ln>
              <a:effectLst/>
            </c:spPr>
          </c:errBars>
          <c:xVal>
            <c:numRef>
              <c:f>'G I.AE1'!$H$3:$H$124</c:f>
              <c:numCache>
                <c:formatCode>m/d/yyyy</c:formatCode>
                <c:ptCount val="12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</c:numCache>
            </c:numRef>
          </c:xVal>
          <c:yVal>
            <c:numRef>
              <c:f>'G I.AE1'!$N$3:$N$124</c:f>
              <c:numCache>
                <c:formatCode>_(* #,##0_);_(* \(#,##0\);_(* "-"_);_(@_)</c:formatCode>
                <c:ptCount val="122"/>
                <c:pt idx="78">
                  <c:v>0</c:v>
                </c:pt>
                <c:pt idx="83">
                  <c:v>0</c:v>
                </c:pt>
                <c:pt idx="8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CD90-4BE5-B2F9-22D5B141DCC1}"/>
            </c:ext>
          </c:extLst>
        </c:ser>
        <c:ser>
          <c:idx val="6"/>
          <c:order val="6"/>
          <c:tx>
            <c:strRef>
              <c:f>'G I.AE1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401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AE1'!$H$3:$H$124</c:f>
              <c:numCache>
                <c:formatCode>m/d/yyyy</c:formatCode>
                <c:ptCount val="12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</c:numCache>
            </c:numRef>
          </c:xVal>
          <c:yVal>
            <c:numRef>
              <c:f>'G I.AE1'!$O$3:$O$124</c:f>
              <c:numCache>
                <c:formatCode>General</c:formatCode>
                <c:ptCount val="122"/>
                <c:pt idx="116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CD90-4BE5-B2F9-22D5B141D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73190968"/>
        <c:axId val="973189888"/>
      </c:scatterChart>
      <c:dateAx>
        <c:axId val="973190968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73189888"/>
        <c:crosses val="autoZero"/>
        <c:auto val="1"/>
        <c:lblOffset val="100"/>
        <c:baseTimeUnit val="months"/>
        <c:majorUnit val="2"/>
        <c:majorTimeUnit val="years"/>
      </c:dateAx>
      <c:valAx>
        <c:axId val="973189888"/>
        <c:scaling>
          <c:orientation val="minMax"/>
          <c:max val="1400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73190968"/>
        <c:crosses val="autoZero"/>
        <c:crossBetween val="between"/>
        <c:majorUnit val="35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</c:dispUnitsLbl>
        </c:dispUnits>
      </c:valAx>
      <c:valAx>
        <c:axId val="2104713008"/>
        <c:scaling>
          <c:orientation val="minMax"/>
          <c:max val="2400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04705448"/>
        <c:crosses val="max"/>
        <c:crossBetween val="between"/>
        <c:majorUnit val="600"/>
        <c:dispUnits>
          <c:builtInUnit val="thousands"/>
        </c:dispUnits>
      </c:valAx>
      <c:dateAx>
        <c:axId val="2104705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0471300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6069846893584713"/>
          <c:y val="2.4740519276160503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25633190959377E-2"/>
          <c:y val="6.0304585113036262E-2"/>
          <c:w val="0.88728441705436356"/>
          <c:h val="0.754103015702518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AE II.X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AE II.X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E II.X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8AA-4411-889E-309015FA60F4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AE II.X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AE II.X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E II.X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8AA-4411-889E-309015FA60F4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AE II.X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AE II.X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E II.X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8AA-4411-889E-309015FA6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27173176"/>
        <c:axId val="427170824"/>
      </c:barChart>
      <c:catAx>
        <c:axId val="427173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22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427170824"/>
        <c:crosses val="autoZero"/>
        <c:auto val="1"/>
        <c:lblAlgn val="ctr"/>
        <c:lblOffset val="100"/>
        <c:noMultiLvlLbl val="0"/>
      </c:catAx>
      <c:valAx>
        <c:axId val="427170824"/>
        <c:scaling>
          <c:orientation val="minMax"/>
          <c:max val="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42717317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972737832860206"/>
          <c:y val="0.89796062170643942"/>
          <c:w val="0.73053587060760783"/>
          <c:h val="0.102039378293560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1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47766670884477E-2"/>
          <c:y val="4.8721636506687649E-2"/>
          <c:w val="0.83586055928128555"/>
          <c:h val="0.86123430369787568"/>
        </c:manualLayout>
      </c:layout>
      <c:lineChart>
        <c:grouping val="standard"/>
        <c:varyColors val="0"/>
        <c:ser>
          <c:idx val="0"/>
          <c:order val="0"/>
          <c:tx>
            <c:strRef>
              <c:f>'G II.AE1'!$I$2</c:f>
              <c:strCache>
                <c:ptCount val="1"/>
                <c:pt idx="0">
                  <c:v>Oficinas A/A+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AE1'!$H$3:$H$25</c:f>
              <c:numCache>
                <c:formatCode>m/d/yyyy</c:formatCode>
                <c:ptCount val="23"/>
                <c:pt idx="0">
                  <c:v>41426</c:v>
                </c:pt>
                <c:pt idx="1">
                  <c:v>41609</c:v>
                </c:pt>
                <c:pt idx="2">
                  <c:v>41791</c:v>
                </c:pt>
                <c:pt idx="3">
                  <c:v>41974</c:v>
                </c:pt>
                <c:pt idx="4">
                  <c:v>42156</c:v>
                </c:pt>
                <c:pt idx="5">
                  <c:v>42339</c:v>
                </c:pt>
                <c:pt idx="6">
                  <c:v>42522</c:v>
                </c:pt>
                <c:pt idx="7">
                  <c:v>42705</c:v>
                </c:pt>
                <c:pt idx="8">
                  <c:v>42887</c:v>
                </c:pt>
                <c:pt idx="9">
                  <c:v>43070</c:v>
                </c:pt>
                <c:pt idx="10">
                  <c:v>43252</c:v>
                </c:pt>
                <c:pt idx="11">
                  <c:v>43435</c:v>
                </c:pt>
                <c:pt idx="12">
                  <c:v>43617</c:v>
                </c:pt>
                <c:pt idx="13">
                  <c:v>43800</c:v>
                </c:pt>
                <c:pt idx="14">
                  <c:v>43983</c:v>
                </c:pt>
                <c:pt idx="15">
                  <c:v>44166</c:v>
                </c:pt>
                <c:pt idx="16">
                  <c:v>44348</c:v>
                </c:pt>
                <c:pt idx="17">
                  <c:v>44531</c:v>
                </c:pt>
                <c:pt idx="18">
                  <c:v>44713</c:v>
                </c:pt>
                <c:pt idx="19">
                  <c:v>44896</c:v>
                </c:pt>
                <c:pt idx="20">
                  <c:v>45078</c:v>
                </c:pt>
                <c:pt idx="21">
                  <c:v>45261</c:v>
                </c:pt>
                <c:pt idx="22">
                  <c:v>45444</c:v>
                </c:pt>
              </c:numCache>
            </c:numRef>
          </c:cat>
          <c:val>
            <c:numRef>
              <c:f>'G II.AE1'!$I$3:$I$25</c:f>
              <c:numCache>
                <c:formatCode>0.00</c:formatCode>
                <c:ptCount val="23"/>
                <c:pt idx="0">
                  <c:v>0.55000000000000004</c:v>
                </c:pt>
                <c:pt idx="1">
                  <c:v>0.57999999999999996</c:v>
                </c:pt>
                <c:pt idx="2">
                  <c:v>0.56200000000000006</c:v>
                </c:pt>
                <c:pt idx="3">
                  <c:v>0.54900000000000004</c:v>
                </c:pt>
                <c:pt idx="4">
                  <c:v>0.54</c:v>
                </c:pt>
                <c:pt idx="5">
                  <c:v>0.52</c:v>
                </c:pt>
                <c:pt idx="6">
                  <c:v>0.52</c:v>
                </c:pt>
                <c:pt idx="7">
                  <c:v>0.53</c:v>
                </c:pt>
                <c:pt idx="8">
                  <c:v>0.54</c:v>
                </c:pt>
                <c:pt idx="9">
                  <c:v>0.53</c:v>
                </c:pt>
                <c:pt idx="10">
                  <c:v>0.54</c:v>
                </c:pt>
                <c:pt idx="11">
                  <c:v>0.52</c:v>
                </c:pt>
                <c:pt idx="12">
                  <c:v>0.53</c:v>
                </c:pt>
                <c:pt idx="13">
                  <c:v>0.5</c:v>
                </c:pt>
                <c:pt idx="14">
                  <c:v>0.55000000000000004</c:v>
                </c:pt>
                <c:pt idx="15">
                  <c:v>0.54</c:v>
                </c:pt>
                <c:pt idx="16" formatCode="General">
                  <c:v>0.53</c:v>
                </c:pt>
                <c:pt idx="17">
                  <c:v>0.51</c:v>
                </c:pt>
                <c:pt idx="18">
                  <c:v>0.51</c:v>
                </c:pt>
                <c:pt idx="19" formatCode="General">
                  <c:v>0.51</c:v>
                </c:pt>
                <c:pt idx="20">
                  <c:v>0.51</c:v>
                </c:pt>
                <c:pt idx="21">
                  <c:v>0.5</c:v>
                </c:pt>
                <c:pt idx="22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FF-46EF-A0C5-7F7FB9AA680E}"/>
            </c:ext>
          </c:extLst>
        </c:ser>
        <c:ser>
          <c:idx val="1"/>
          <c:order val="1"/>
          <c:tx>
            <c:strRef>
              <c:f>'G II.AE1'!$J$2</c:f>
              <c:strCache>
                <c:ptCount val="1"/>
                <c:pt idx="0">
                  <c:v>Oficinas B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AE1'!$H$3:$H$25</c:f>
              <c:numCache>
                <c:formatCode>m/d/yyyy</c:formatCode>
                <c:ptCount val="23"/>
                <c:pt idx="0">
                  <c:v>41426</c:v>
                </c:pt>
                <c:pt idx="1">
                  <c:v>41609</c:v>
                </c:pt>
                <c:pt idx="2">
                  <c:v>41791</c:v>
                </c:pt>
                <c:pt idx="3">
                  <c:v>41974</c:v>
                </c:pt>
                <c:pt idx="4">
                  <c:v>42156</c:v>
                </c:pt>
                <c:pt idx="5">
                  <c:v>42339</c:v>
                </c:pt>
                <c:pt idx="6">
                  <c:v>42522</c:v>
                </c:pt>
                <c:pt idx="7">
                  <c:v>42705</c:v>
                </c:pt>
                <c:pt idx="8">
                  <c:v>42887</c:v>
                </c:pt>
                <c:pt idx="9">
                  <c:v>43070</c:v>
                </c:pt>
                <c:pt idx="10">
                  <c:v>43252</c:v>
                </c:pt>
                <c:pt idx="11">
                  <c:v>43435</c:v>
                </c:pt>
                <c:pt idx="12">
                  <c:v>43617</c:v>
                </c:pt>
                <c:pt idx="13">
                  <c:v>43800</c:v>
                </c:pt>
                <c:pt idx="14">
                  <c:v>43983</c:v>
                </c:pt>
                <c:pt idx="15">
                  <c:v>44166</c:v>
                </c:pt>
                <c:pt idx="16">
                  <c:v>44348</c:v>
                </c:pt>
                <c:pt idx="17">
                  <c:v>44531</c:v>
                </c:pt>
                <c:pt idx="18">
                  <c:v>44713</c:v>
                </c:pt>
                <c:pt idx="19">
                  <c:v>44896</c:v>
                </c:pt>
                <c:pt idx="20">
                  <c:v>45078</c:v>
                </c:pt>
                <c:pt idx="21">
                  <c:v>45261</c:v>
                </c:pt>
                <c:pt idx="22">
                  <c:v>45444</c:v>
                </c:pt>
              </c:numCache>
            </c:numRef>
          </c:cat>
          <c:val>
            <c:numRef>
              <c:f>'G II.AE1'!$J$3:$J$25</c:f>
              <c:numCache>
                <c:formatCode>0.00</c:formatCode>
                <c:ptCount val="23"/>
                <c:pt idx="0">
                  <c:v>0.41</c:v>
                </c:pt>
                <c:pt idx="1">
                  <c:v>0.42</c:v>
                </c:pt>
                <c:pt idx="2">
                  <c:v>0.42</c:v>
                </c:pt>
                <c:pt idx="3">
                  <c:v>0.41</c:v>
                </c:pt>
                <c:pt idx="4">
                  <c:v>0.41</c:v>
                </c:pt>
                <c:pt idx="5">
                  <c:v>0.41</c:v>
                </c:pt>
                <c:pt idx="6">
                  <c:v>0.41</c:v>
                </c:pt>
                <c:pt idx="7">
                  <c:v>0.42</c:v>
                </c:pt>
                <c:pt idx="8">
                  <c:v>0.43</c:v>
                </c:pt>
                <c:pt idx="9">
                  <c:v>0.42</c:v>
                </c:pt>
                <c:pt idx="10">
                  <c:v>0.42</c:v>
                </c:pt>
                <c:pt idx="11">
                  <c:v>0.41</c:v>
                </c:pt>
                <c:pt idx="12">
                  <c:v>0.43</c:v>
                </c:pt>
                <c:pt idx="13">
                  <c:v>0.43</c:v>
                </c:pt>
                <c:pt idx="14">
                  <c:v>0.44</c:v>
                </c:pt>
                <c:pt idx="15">
                  <c:v>0.42</c:v>
                </c:pt>
                <c:pt idx="16">
                  <c:v>0.4</c:v>
                </c:pt>
                <c:pt idx="17">
                  <c:v>0.39500000000000002</c:v>
                </c:pt>
                <c:pt idx="18">
                  <c:v>0.39</c:v>
                </c:pt>
                <c:pt idx="19" formatCode="General">
                  <c:v>0.38</c:v>
                </c:pt>
                <c:pt idx="20">
                  <c:v>0.38</c:v>
                </c:pt>
                <c:pt idx="21" formatCode="General">
                  <c:v>0.38</c:v>
                </c:pt>
                <c:pt idx="22">
                  <c:v>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FF-46EF-A0C5-7F7FB9AA6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1725968"/>
        <c:axId val="431724008"/>
      </c:lineChart>
      <c:lineChart>
        <c:grouping val="standard"/>
        <c:varyColors val="0"/>
        <c:ser>
          <c:idx val="3"/>
          <c:order val="2"/>
          <c:tx>
            <c:strRef>
              <c:f>'G II.AE1'!$K$2</c:f>
              <c:strCache>
                <c:ptCount val="1"/>
                <c:pt idx="0">
                  <c:v>Bodegas (ED)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AE1'!$H$3:$H$25</c:f>
              <c:numCache>
                <c:formatCode>m/d/yyyy</c:formatCode>
                <c:ptCount val="23"/>
                <c:pt idx="0">
                  <c:v>41426</c:v>
                </c:pt>
                <c:pt idx="1">
                  <c:v>41609</c:v>
                </c:pt>
                <c:pt idx="2">
                  <c:v>41791</c:v>
                </c:pt>
                <c:pt idx="3">
                  <c:v>41974</c:v>
                </c:pt>
                <c:pt idx="4">
                  <c:v>42156</c:v>
                </c:pt>
                <c:pt idx="5">
                  <c:v>42339</c:v>
                </c:pt>
                <c:pt idx="6">
                  <c:v>42522</c:v>
                </c:pt>
                <c:pt idx="7">
                  <c:v>42705</c:v>
                </c:pt>
                <c:pt idx="8">
                  <c:v>42887</c:v>
                </c:pt>
                <c:pt idx="9">
                  <c:v>43070</c:v>
                </c:pt>
                <c:pt idx="10">
                  <c:v>43252</c:v>
                </c:pt>
                <c:pt idx="11">
                  <c:v>43435</c:v>
                </c:pt>
                <c:pt idx="12">
                  <c:v>43617</c:v>
                </c:pt>
                <c:pt idx="13">
                  <c:v>43800</c:v>
                </c:pt>
                <c:pt idx="14">
                  <c:v>43983</c:v>
                </c:pt>
                <c:pt idx="15">
                  <c:v>44166</c:v>
                </c:pt>
                <c:pt idx="16">
                  <c:v>44348</c:v>
                </c:pt>
                <c:pt idx="17">
                  <c:v>44531</c:v>
                </c:pt>
                <c:pt idx="18">
                  <c:v>44713</c:v>
                </c:pt>
                <c:pt idx="19">
                  <c:v>44896</c:v>
                </c:pt>
                <c:pt idx="20">
                  <c:v>45078</c:v>
                </c:pt>
                <c:pt idx="21">
                  <c:v>45261</c:v>
                </c:pt>
                <c:pt idx="22">
                  <c:v>45444</c:v>
                </c:pt>
              </c:numCache>
            </c:numRef>
          </c:cat>
          <c:val>
            <c:numRef>
              <c:f>'G II.AE1'!$K$3:$K$25</c:f>
              <c:numCache>
                <c:formatCode>General</c:formatCode>
                <c:ptCount val="23"/>
                <c:pt idx="8">
                  <c:v>0.109</c:v>
                </c:pt>
                <c:pt idx="9">
                  <c:v>0.112</c:v>
                </c:pt>
                <c:pt idx="10">
                  <c:v>0.114</c:v>
                </c:pt>
                <c:pt idx="11">
                  <c:v>0.11700000000000001</c:v>
                </c:pt>
                <c:pt idx="12">
                  <c:v>0.11799999999999999</c:v>
                </c:pt>
                <c:pt idx="13">
                  <c:v>0.11899999999999999</c:v>
                </c:pt>
                <c:pt idx="14">
                  <c:v>0.12</c:v>
                </c:pt>
                <c:pt idx="15">
                  <c:v>0.11600000000000001</c:v>
                </c:pt>
                <c:pt idx="16">
                  <c:v>0.123</c:v>
                </c:pt>
                <c:pt idx="17">
                  <c:v>0.13</c:v>
                </c:pt>
                <c:pt idx="18">
                  <c:v>0.16600000000000001</c:v>
                </c:pt>
                <c:pt idx="19">
                  <c:v>0.19500000000000001</c:v>
                </c:pt>
                <c:pt idx="20">
                  <c:v>0.17599999999999999</c:v>
                </c:pt>
                <c:pt idx="21">
                  <c:v>0.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FF-46EF-A0C5-7F7FB9AA6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1727144"/>
        <c:axId val="431723224"/>
      </c:lineChart>
      <c:dateAx>
        <c:axId val="43172596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1724008"/>
        <c:crosses val="autoZero"/>
        <c:auto val="1"/>
        <c:lblOffset val="100"/>
        <c:baseTimeUnit val="months"/>
        <c:majorUnit val="24"/>
        <c:majorTimeUnit val="months"/>
        <c:minorUnit val="2"/>
      </c:dateAx>
      <c:valAx>
        <c:axId val="431724008"/>
        <c:scaling>
          <c:orientation val="minMax"/>
          <c:max val="0.70000000000000007"/>
          <c:min val="0.30000000000000004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1725968"/>
        <c:crosses val="autoZero"/>
        <c:crossBetween val="midCat"/>
        <c:majorUnit val="0.1"/>
      </c:valAx>
      <c:valAx>
        <c:axId val="431723224"/>
        <c:scaling>
          <c:orientation val="minMax"/>
          <c:max val="0.2"/>
          <c:min val="0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1727144"/>
        <c:crosses val="max"/>
        <c:crossBetween val="between"/>
        <c:majorUnit val="5.000000000000001E-2"/>
      </c:valAx>
      <c:dateAx>
        <c:axId val="4317271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31723224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6069846893584713"/>
          <c:y val="2.47405192761605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solidFill>
            <a:schemeClr val="tx1">
              <a:lumMod val="75000"/>
              <a:lumOff val="25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2"/>
          <c:order val="0"/>
          <c:tx>
            <c:strRef>
              <c:f>'G III.AE1'!$I$2</c:f>
              <c:strCache>
                <c:ptCount val="1"/>
                <c:pt idx="0">
                  <c:v>Normal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0-7C1F-4B42-A902-5136ADA6136F}"/>
              </c:ext>
            </c:extLst>
          </c:dPt>
          <c:cat>
            <c:numRef>
              <c:f>'G III.AE1'!$H$3:$H$101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II.AE1'!$I$3:$I$101</c:f>
              <c:numCache>
                <c:formatCode>0.0</c:formatCode>
                <c:ptCount val="99"/>
                <c:pt idx="0">
                  <c:v>4.9581777501934932</c:v>
                </c:pt>
                <c:pt idx="1">
                  <c:v>5.4126262959343974</c:v>
                </c:pt>
                <c:pt idx="2">
                  <c:v>4.1593421107590123</c:v>
                </c:pt>
                <c:pt idx="3">
                  <c:v>4.326892491069434</c:v>
                </c:pt>
                <c:pt idx="4">
                  <c:v>3.6111241370027969</c:v>
                </c:pt>
                <c:pt idx="5">
                  <c:v>3.0306468179705837</c:v>
                </c:pt>
                <c:pt idx="6">
                  <c:v>1.8318838648615499</c:v>
                </c:pt>
                <c:pt idx="7">
                  <c:v>1.5318999307617931</c:v>
                </c:pt>
                <c:pt idx="8">
                  <c:v>0.38914729391119618</c:v>
                </c:pt>
                <c:pt idx="9">
                  <c:v>0.3630293643185567</c:v>
                </c:pt>
                <c:pt idx="10">
                  <c:v>0.53926661279319887</c:v>
                </c:pt>
                <c:pt idx="11">
                  <c:v>-0.74815230166113134</c:v>
                </c:pt>
                <c:pt idx="12">
                  <c:v>-1.79519419991504</c:v>
                </c:pt>
                <c:pt idx="13">
                  <c:v>-1.6555481497739999</c:v>
                </c:pt>
                <c:pt idx="14">
                  <c:v>-0.2137334959658288</c:v>
                </c:pt>
                <c:pt idx="15">
                  <c:v>1.1939500990582497</c:v>
                </c:pt>
                <c:pt idx="16">
                  <c:v>-1.2220992485026616</c:v>
                </c:pt>
                <c:pt idx="17">
                  <c:v>-0.23519136374463567</c:v>
                </c:pt>
                <c:pt idx="18">
                  <c:v>0.12207491984572716</c:v>
                </c:pt>
                <c:pt idx="19">
                  <c:v>7.5567786433383688E-2</c:v>
                </c:pt>
                <c:pt idx="20">
                  <c:v>0.53895111843218491</c:v>
                </c:pt>
                <c:pt idx="21">
                  <c:v>0.80039287290760708</c:v>
                </c:pt>
                <c:pt idx="22">
                  <c:v>0.91309049560659439</c:v>
                </c:pt>
                <c:pt idx="23">
                  <c:v>1.0748456654532834</c:v>
                </c:pt>
                <c:pt idx="24">
                  <c:v>0.72398955002594967</c:v>
                </c:pt>
                <c:pt idx="25">
                  <c:v>0.76643491009416032</c:v>
                </c:pt>
                <c:pt idx="26">
                  <c:v>2.3211401916845009</c:v>
                </c:pt>
                <c:pt idx="27">
                  <c:v>2.0688945466577735</c:v>
                </c:pt>
                <c:pt idx="28">
                  <c:v>5.3256124935270543</c:v>
                </c:pt>
                <c:pt idx="29">
                  <c:v>5.7872721924356219</c:v>
                </c:pt>
                <c:pt idx="30">
                  <c:v>5.3393352301567054</c:v>
                </c:pt>
                <c:pt idx="31">
                  <c:v>6.7669210012830217</c:v>
                </c:pt>
                <c:pt idx="32">
                  <c:v>6.5631998461942898</c:v>
                </c:pt>
                <c:pt idx="33">
                  <c:v>7.733102803295977</c:v>
                </c:pt>
                <c:pt idx="34">
                  <c:v>6.9678185683761606</c:v>
                </c:pt>
                <c:pt idx="35">
                  <c:v>8.1940522939376379</c:v>
                </c:pt>
                <c:pt idx="36">
                  <c:v>8.2827829893357574</c:v>
                </c:pt>
                <c:pt idx="37">
                  <c:v>8.8802764098268039</c:v>
                </c:pt>
                <c:pt idx="38">
                  <c:v>7.9206866449145208</c:v>
                </c:pt>
                <c:pt idx="39">
                  <c:v>7.4516299439485234</c:v>
                </c:pt>
                <c:pt idx="40">
                  <c:v>6.432879058205665</c:v>
                </c:pt>
                <c:pt idx="41">
                  <c:v>5.0546553206505918</c:v>
                </c:pt>
                <c:pt idx="42">
                  <c:v>5.6097061451875652</c:v>
                </c:pt>
                <c:pt idx="43">
                  <c:v>5.5543620473210265</c:v>
                </c:pt>
                <c:pt idx="44">
                  <c:v>7.0727494190122142</c:v>
                </c:pt>
                <c:pt idx="45">
                  <c:v>6.8727122954207687</c:v>
                </c:pt>
                <c:pt idx="46">
                  <c:v>9.8291753078532995</c:v>
                </c:pt>
                <c:pt idx="47">
                  <c:v>7.5545727558935294</c:v>
                </c:pt>
                <c:pt idx="48">
                  <c:v>8.5826848476224136</c:v>
                </c:pt>
                <c:pt idx="49">
                  <c:v>8.5123989151274273</c:v>
                </c:pt>
                <c:pt idx="50">
                  <c:v>11.852769213627701</c:v>
                </c:pt>
                <c:pt idx="51">
                  <c:v>11.680667530216194</c:v>
                </c:pt>
                <c:pt idx="52">
                  <c:v>12.115257260046697</c:v>
                </c:pt>
                <c:pt idx="53">
                  <c:v>13.711903465625808</c:v>
                </c:pt>
                <c:pt idx="54">
                  <c:v>10.7586176927007</c:v>
                </c:pt>
                <c:pt idx="55">
                  <c:v>9.2834197560383025</c:v>
                </c:pt>
                <c:pt idx="56">
                  <c:v>7.7970528320635335</c:v>
                </c:pt>
                <c:pt idx="57">
                  <c:v>4.838484404076393</c:v>
                </c:pt>
                <c:pt idx="58">
                  <c:v>0.48396579067435663</c:v>
                </c:pt>
                <c:pt idx="59">
                  <c:v>-1.0771454302838213</c:v>
                </c:pt>
                <c:pt idx="60">
                  <c:v>-1.4887595050979141</c:v>
                </c:pt>
                <c:pt idx="61">
                  <c:v>-1.9288907657001086</c:v>
                </c:pt>
                <c:pt idx="62">
                  <c:v>-5.7788048623975019</c:v>
                </c:pt>
                <c:pt idx="63">
                  <c:v>-6.3199126456742967</c:v>
                </c:pt>
                <c:pt idx="64">
                  <c:v>-7.1925336963590603</c:v>
                </c:pt>
                <c:pt idx="65">
                  <c:v>-7.8897711363721363</c:v>
                </c:pt>
                <c:pt idx="66">
                  <c:v>-4.1934366867690258</c:v>
                </c:pt>
                <c:pt idx="67">
                  <c:v>-4.4295311582398629</c:v>
                </c:pt>
                <c:pt idx="68">
                  <c:v>-3.0893147962774647</c:v>
                </c:pt>
                <c:pt idx="69">
                  <c:v>-0.56120162325415945</c:v>
                </c:pt>
                <c:pt idx="70">
                  <c:v>0.61186885583011108</c:v>
                </c:pt>
                <c:pt idx="71">
                  <c:v>3.3319784843732325</c:v>
                </c:pt>
                <c:pt idx="72">
                  <c:v>2.3416311745185325</c:v>
                </c:pt>
                <c:pt idx="73">
                  <c:v>1.7415451535083948</c:v>
                </c:pt>
                <c:pt idx="74">
                  <c:v>1.7821896700418893</c:v>
                </c:pt>
                <c:pt idx="75">
                  <c:v>3.476021901135673</c:v>
                </c:pt>
                <c:pt idx="76">
                  <c:v>1.841792876299575</c:v>
                </c:pt>
                <c:pt idx="77">
                  <c:v>3.287152066194321</c:v>
                </c:pt>
                <c:pt idx="78">
                  <c:v>0.3183156305019752</c:v>
                </c:pt>
                <c:pt idx="79">
                  <c:v>-0.42197586242841423</c:v>
                </c:pt>
                <c:pt idx="80">
                  <c:v>-1.4008880566098614</c:v>
                </c:pt>
                <c:pt idx="81">
                  <c:v>-2.6748053886666345</c:v>
                </c:pt>
                <c:pt idx="82">
                  <c:v>-4.8572244603023229</c:v>
                </c:pt>
                <c:pt idx="83">
                  <c:v>-5.8152201794671399</c:v>
                </c:pt>
                <c:pt idx="84">
                  <c:v>-7.0586311158613242</c:v>
                </c:pt>
                <c:pt idx="85">
                  <c:v>-6.0013235777747536</c:v>
                </c:pt>
                <c:pt idx="86">
                  <c:v>-6.2318093519727498</c:v>
                </c:pt>
                <c:pt idx="87">
                  <c:v>-6.8349936029849845</c:v>
                </c:pt>
                <c:pt idx="88">
                  <c:v>-6.5920561685761658</c:v>
                </c:pt>
                <c:pt idx="89">
                  <c:v>-9.6770334489979959</c:v>
                </c:pt>
                <c:pt idx="90">
                  <c:v>-7.9948696903653138</c:v>
                </c:pt>
                <c:pt idx="91">
                  <c:v>-7.2439268928133904</c:v>
                </c:pt>
                <c:pt idx="92">
                  <c:v>-7.1553483756606191</c:v>
                </c:pt>
                <c:pt idx="93">
                  <c:v>-6.5911408654720116</c:v>
                </c:pt>
                <c:pt idx="94">
                  <c:v>-5.9498169835949799</c:v>
                </c:pt>
                <c:pt idx="95">
                  <c:v>-5.0631331519562455</c:v>
                </c:pt>
                <c:pt idx="96">
                  <c:v>-2.2797013580252767</c:v>
                </c:pt>
                <c:pt idx="97">
                  <c:v>-2.3024899409155086</c:v>
                </c:pt>
                <c:pt idx="98">
                  <c:v>-2.682082530495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1F-4B42-A902-5136ADA6136F}"/>
            </c:ext>
          </c:extLst>
        </c:ser>
        <c:ser>
          <c:idx val="4"/>
          <c:order val="1"/>
          <c:tx>
            <c:strRef>
              <c:f>'G III.AE1'!$J$2</c:f>
              <c:strCache>
                <c:ptCount val="1"/>
                <c:pt idx="0">
                  <c:v>Incumplimiento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 III.AE1'!$H$3:$H$101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II.AE1'!$J$3:$J$101</c:f>
              <c:numCache>
                <c:formatCode>0.0</c:formatCode>
                <c:ptCount val="99"/>
                <c:pt idx="0">
                  <c:v>3.9285334060385146</c:v>
                </c:pt>
                <c:pt idx="1">
                  <c:v>2.6980727391889614</c:v>
                </c:pt>
                <c:pt idx="2">
                  <c:v>4.4638667098013007</c:v>
                </c:pt>
                <c:pt idx="3">
                  <c:v>7.8865476783675614</c:v>
                </c:pt>
                <c:pt idx="4">
                  <c:v>7.3307825135461968</c:v>
                </c:pt>
                <c:pt idx="5">
                  <c:v>4.7965110092066832</c:v>
                </c:pt>
                <c:pt idx="6">
                  <c:v>6.1626870924283095</c:v>
                </c:pt>
                <c:pt idx="7">
                  <c:v>7.5426430268665356</c:v>
                </c:pt>
                <c:pt idx="8">
                  <c:v>4.0082271830117033</c:v>
                </c:pt>
                <c:pt idx="9">
                  <c:v>4.4014293441711816</c:v>
                </c:pt>
                <c:pt idx="10">
                  <c:v>5.8070998223760828</c:v>
                </c:pt>
                <c:pt idx="11">
                  <c:v>4.4807632679940035</c:v>
                </c:pt>
                <c:pt idx="12">
                  <c:v>3.8132153419617731</c:v>
                </c:pt>
                <c:pt idx="13">
                  <c:v>5.2435261640225939</c:v>
                </c:pt>
                <c:pt idx="14">
                  <c:v>10.192069355423406</c:v>
                </c:pt>
                <c:pt idx="15">
                  <c:v>7.7316515620496684</c:v>
                </c:pt>
                <c:pt idx="16">
                  <c:v>8.0862457237661047</c:v>
                </c:pt>
                <c:pt idx="17">
                  <c:v>9.3318278266212964</c:v>
                </c:pt>
                <c:pt idx="18">
                  <c:v>10.532200270690705</c:v>
                </c:pt>
                <c:pt idx="19">
                  <c:v>7.3889780366636515</c:v>
                </c:pt>
                <c:pt idx="20">
                  <c:v>12.072371512888447</c:v>
                </c:pt>
                <c:pt idx="21">
                  <c:v>13.838959970552622</c:v>
                </c:pt>
                <c:pt idx="22">
                  <c:v>10.674681225221638</c:v>
                </c:pt>
                <c:pt idx="23">
                  <c:v>6.648169862848774</c:v>
                </c:pt>
                <c:pt idx="24">
                  <c:v>7.2473723221067265</c:v>
                </c:pt>
                <c:pt idx="25">
                  <c:v>6.3607887788313278</c:v>
                </c:pt>
                <c:pt idx="26">
                  <c:v>3.3544379583199557</c:v>
                </c:pt>
                <c:pt idx="27">
                  <c:v>4.451380460321297</c:v>
                </c:pt>
                <c:pt idx="28">
                  <c:v>1.8340863087561665</c:v>
                </c:pt>
                <c:pt idx="29">
                  <c:v>2.2071235058606309</c:v>
                </c:pt>
                <c:pt idx="30">
                  <c:v>-2.0083693821921211</c:v>
                </c:pt>
                <c:pt idx="31">
                  <c:v>1.0218267516378887</c:v>
                </c:pt>
                <c:pt idx="32">
                  <c:v>-0.11096358691566888</c:v>
                </c:pt>
                <c:pt idx="33">
                  <c:v>-0.77379136684211369</c:v>
                </c:pt>
                <c:pt idx="34">
                  <c:v>-1.9233444842127301</c:v>
                </c:pt>
                <c:pt idx="35">
                  <c:v>0.34553373765822126</c:v>
                </c:pt>
                <c:pt idx="36">
                  <c:v>-1.2712957838626693</c:v>
                </c:pt>
                <c:pt idx="37">
                  <c:v>-1.7342766675200405</c:v>
                </c:pt>
                <c:pt idx="38">
                  <c:v>-0.36322212510975227</c:v>
                </c:pt>
                <c:pt idx="39">
                  <c:v>-2.6732994070285288</c:v>
                </c:pt>
                <c:pt idx="40">
                  <c:v>1.1055523408032286E-2</c:v>
                </c:pt>
                <c:pt idx="41">
                  <c:v>-1.0387668623239921</c:v>
                </c:pt>
                <c:pt idx="42">
                  <c:v>1.7221953979290383</c:v>
                </c:pt>
                <c:pt idx="43">
                  <c:v>1.1251452351832336</c:v>
                </c:pt>
                <c:pt idx="44">
                  <c:v>0.19813560007246878</c:v>
                </c:pt>
                <c:pt idx="45">
                  <c:v>2.1547925065057649</c:v>
                </c:pt>
                <c:pt idx="46">
                  <c:v>6.2119500818396567</c:v>
                </c:pt>
                <c:pt idx="47">
                  <c:v>5.9800517765313366</c:v>
                </c:pt>
                <c:pt idx="48">
                  <c:v>10.207870907200611</c:v>
                </c:pt>
                <c:pt idx="49">
                  <c:v>11.336960211673652</c:v>
                </c:pt>
                <c:pt idx="50">
                  <c:v>12.143734576417998</c:v>
                </c:pt>
                <c:pt idx="51">
                  <c:v>13.488264925268245</c:v>
                </c:pt>
                <c:pt idx="52">
                  <c:v>16.139530544675029</c:v>
                </c:pt>
                <c:pt idx="53">
                  <c:v>21.113791757998968</c:v>
                </c:pt>
                <c:pt idx="54">
                  <c:v>24.905790247856707</c:v>
                </c:pt>
                <c:pt idx="55">
                  <c:v>25.576156031796838</c:v>
                </c:pt>
                <c:pt idx="56">
                  <c:v>29.496525552359245</c:v>
                </c:pt>
                <c:pt idx="57">
                  <c:v>32.548158173676796</c:v>
                </c:pt>
                <c:pt idx="58">
                  <c:v>29.573529296724587</c:v>
                </c:pt>
                <c:pt idx="59">
                  <c:v>25.466183018679377</c:v>
                </c:pt>
                <c:pt idx="60">
                  <c:v>22.178695642736844</c:v>
                </c:pt>
                <c:pt idx="61">
                  <c:v>20.51973983408768</c:v>
                </c:pt>
                <c:pt idx="62">
                  <c:v>18.02031962267916</c:v>
                </c:pt>
                <c:pt idx="63">
                  <c:v>14.10189044240111</c:v>
                </c:pt>
                <c:pt idx="64">
                  <c:v>6.7905847049887447</c:v>
                </c:pt>
                <c:pt idx="65">
                  <c:v>4.8499003684289166</c:v>
                </c:pt>
                <c:pt idx="66">
                  <c:v>0.20918883797447219</c:v>
                </c:pt>
                <c:pt idx="67">
                  <c:v>-0.72720593061634808</c:v>
                </c:pt>
                <c:pt idx="68">
                  <c:v>-3.7807708740854151</c:v>
                </c:pt>
                <c:pt idx="69">
                  <c:v>-10.616516778703778</c:v>
                </c:pt>
                <c:pt idx="70">
                  <c:v>-9.2777168348955552</c:v>
                </c:pt>
                <c:pt idx="71">
                  <c:v>-7.6899092791192896</c:v>
                </c:pt>
                <c:pt idx="72">
                  <c:v>-9.4431768425509599</c:v>
                </c:pt>
                <c:pt idx="73">
                  <c:v>-10.471657105960242</c:v>
                </c:pt>
                <c:pt idx="74">
                  <c:v>-11.58084631575348</c:v>
                </c:pt>
                <c:pt idx="75">
                  <c:v>-7.3031714273853243</c:v>
                </c:pt>
                <c:pt idx="76">
                  <c:v>-10.365206422610518</c:v>
                </c:pt>
                <c:pt idx="77">
                  <c:v>-10.434966613381958</c:v>
                </c:pt>
                <c:pt idx="78">
                  <c:v>-7.021297607818977</c:v>
                </c:pt>
                <c:pt idx="79">
                  <c:v>-5.3467202315960138</c:v>
                </c:pt>
                <c:pt idx="80">
                  <c:v>-3.2906840441604523</c:v>
                </c:pt>
                <c:pt idx="81">
                  <c:v>0.61208844358562331</c:v>
                </c:pt>
                <c:pt idx="82">
                  <c:v>0.85556909799102687</c:v>
                </c:pt>
                <c:pt idx="83">
                  <c:v>3.0598459089363761</c:v>
                </c:pt>
                <c:pt idx="84">
                  <c:v>6.1866778236890241</c:v>
                </c:pt>
                <c:pt idx="85">
                  <c:v>9.6832930942709172</c:v>
                </c:pt>
                <c:pt idx="86">
                  <c:v>13.965039878345875</c:v>
                </c:pt>
                <c:pt idx="87">
                  <c:v>12.797293834224433</c:v>
                </c:pt>
                <c:pt idx="88">
                  <c:v>22.005884685535481</c:v>
                </c:pt>
                <c:pt idx="89">
                  <c:v>19.064017937417567</c:v>
                </c:pt>
                <c:pt idx="90">
                  <c:v>19.815718972520948</c:v>
                </c:pt>
                <c:pt idx="91">
                  <c:v>18.842976035783732</c:v>
                </c:pt>
                <c:pt idx="92">
                  <c:v>18.339147013946278</c:v>
                </c:pt>
                <c:pt idx="93">
                  <c:v>17.17980636024037</c:v>
                </c:pt>
                <c:pt idx="94">
                  <c:v>15.673946461110265</c:v>
                </c:pt>
                <c:pt idx="95">
                  <c:v>15.424203305165364</c:v>
                </c:pt>
                <c:pt idx="96">
                  <c:v>16.958641043867306</c:v>
                </c:pt>
                <c:pt idx="97">
                  <c:v>15.222809950543969</c:v>
                </c:pt>
                <c:pt idx="98">
                  <c:v>13.078765694123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1F-4B42-A902-5136ADA6136F}"/>
            </c:ext>
          </c:extLst>
        </c:ser>
        <c:ser>
          <c:idx val="5"/>
          <c:order val="2"/>
          <c:tx>
            <c:strRef>
              <c:f>'G III.AE1'!$K$2</c:f>
              <c:strCache>
                <c:ptCount val="1"/>
                <c:pt idx="0">
                  <c:v>Subestandar</c:v>
                </c:pt>
              </c:strCache>
            </c:strRef>
          </c:tx>
          <c:spPr>
            <a:ln>
              <a:solidFill>
                <a:srgbClr val="FFC000"/>
              </a:solidFill>
              <a:prstDash val="solid"/>
            </a:ln>
          </c:spPr>
          <c:marker>
            <c:symbol val="none"/>
          </c:marker>
          <c:cat>
            <c:numRef>
              <c:f>'G III.AE1'!$H$3:$H$101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II.AE1'!$K$3:$K$101</c:f>
              <c:numCache>
                <c:formatCode>0.0</c:formatCode>
                <c:ptCount val="99"/>
                <c:pt idx="0">
                  <c:v>14.278688457726441</c:v>
                </c:pt>
                <c:pt idx="1">
                  <c:v>17.221120104773636</c:v>
                </c:pt>
                <c:pt idx="2">
                  <c:v>18.791855217952968</c:v>
                </c:pt>
                <c:pt idx="3">
                  <c:v>15.277148595988566</c:v>
                </c:pt>
                <c:pt idx="4">
                  <c:v>18.948180734459676</c:v>
                </c:pt>
                <c:pt idx="5">
                  <c:v>20.093596420973235</c:v>
                </c:pt>
                <c:pt idx="6">
                  <c:v>13.647174492567427</c:v>
                </c:pt>
                <c:pt idx="7">
                  <c:v>14.813322964590036</c:v>
                </c:pt>
                <c:pt idx="8">
                  <c:v>11.861508456560554</c:v>
                </c:pt>
                <c:pt idx="9">
                  <c:v>9.351545922348258</c:v>
                </c:pt>
                <c:pt idx="10">
                  <c:v>8.3757639792479743</c:v>
                </c:pt>
                <c:pt idx="11">
                  <c:v>17.328506977146919</c:v>
                </c:pt>
                <c:pt idx="12">
                  <c:v>10.254888818305696</c:v>
                </c:pt>
                <c:pt idx="13">
                  <c:v>11.370447972408403</c:v>
                </c:pt>
                <c:pt idx="14">
                  <c:v>3.2418617531102534</c:v>
                </c:pt>
                <c:pt idx="15">
                  <c:v>2.9276285578545114</c:v>
                </c:pt>
                <c:pt idx="16">
                  <c:v>-8.9084717088652283</c:v>
                </c:pt>
                <c:pt idx="17">
                  <c:v>-8.3526621261696405</c:v>
                </c:pt>
                <c:pt idx="18">
                  <c:v>-7.07825003896928</c:v>
                </c:pt>
                <c:pt idx="19">
                  <c:v>-9.7628189103442722</c:v>
                </c:pt>
                <c:pt idx="20">
                  <c:v>-11.42197956577119</c:v>
                </c:pt>
                <c:pt idx="21">
                  <c:v>-14.333497834658605</c:v>
                </c:pt>
                <c:pt idx="22">
                  <c:v>-16.371984910772397</c:v>
                </c:pt>
                <c:pt idx="23">
                  <c:v>-19.600237359233795</c:v>
                </c:pt>
                <c:pt idx="24">
                  <c:v>-15.22152462142542</c:v>
                </c:pt>
                <c:pt idx="25">
                  <c:v>-17.493318873776754</c:v>
                </c:pt>
                <c:pt idx="26">
                  <c:v>-11.721869354124603</c:v>
                </c:pt>
                <c:pt idx="27">
                  <c:v>-11.82431841795376</c:v>
                </c:pt>
                <c:pt idx="28">
                  <c:v>2.2380544808052072</c:v>
                </c:pt>
                <c:pt idx="29">
                  <c:v>1.5987245263704875</c:v>
                </c:pt>
                <c:pt idx="30">
                  <c:v>0.70999584944375638</c:v>
                </c:pt>
                <c:pt idx="31">
                  <c:v>0.99305271449143806</c:v>
                </c:pt>
                <c:pt idx="32">
                  <c:v>1.8586313608575322</c:v>
                </c:pt>
                <c:pt idx="33">
                  <c:v>4.71720984774191</c:v>
                </c:pt>
                <c:pt idx="34">
                  <c:v>2.6739923640807683</c:v>
                </c:pt>
                <c:pt idx="35">
                  <c:v>7.7388077717693404</c:v>
                </c:pt>
                <c:pt idx="36">
                  <c:v>10.595258550008246</c:v>
                </c:pt>
                <c:pt idx="37">
                  <c:v>10.129937048503667</c:v>
                </c:pt>
                <c:pt idx="38">
                  <c:v>10.883103543426209</c:v>
                </c:pt>
                <c:pt idx="39">
                  <c:v>12.232962365822431</c:v>
                </c:pt>
                <c:pt idx="40">
                  <c:v>12.030491675435906</c:v>
                </c:pt>
                <c:pt idx="41">
                  <c:v>9.4258282056978171</c:v>
                </c:pt>
                <c:pt idx="42">
                  <c:v>8.461325380582462</c:v>
                </c:pt>
                <c:pt idx="43">
                  <c:v>8.2878543318650078</c:v>
                </c:pt>
                <c:pt idx="44">
                  <c:v>8.6676582657939871</c:v>
                </c:pt>
                <c:pt idx="45">
                  <c:v>4.1507992003496419</c:v>
                </c:pt>
                <c:pt idx="46">
                  <c:v>8.6993268621192055</c:v>
                </c:pt>
                <c:pt idx="47">
                  <c:v>2.9200854510748941</c:v>
                </c:pt>
                <c:pt idx="48">
                  <c:v>2.8558902317566082</c:v>
                </c:pt>
                <c:pt idx="49">
                  <c:v>4.7440268112900696</c:v>
                </c:pt>
                <c:pt idx="50">
                  <c:v>12.225631835316687</c:v>
                </c:pt>
                <c:pt idx="51">
                  <c:v>17.102920179392168</c:v>
                </c:pt>
                <c:pt idx="52">
                  <c:v>19.132050861043393</c:v>
                </c:pt>
                <c:pt idx="53">
                  <c:v>29.529712095387815</c:v>
                </c:pt>
                <c:pt idx="54">
                  <c:v>27.445695605924449</c:v>
                </c:pt>
                <c:pt idx="55">
                  <c:v>33.835827705459231</c:v>
                </c:pt>
                <c:pt idx="56">
                  <c:v>34.653012396228021</c:v>
                </c:pt>
                <c:pt idx="57">
                  <c:v>33.863876549727244</c:v>
                </c:pt>
                <c:pt idx="58">
                  <c:v>31.645802007344127</c:v>
                </c:pt>
                <c:pt idx="59">
                  <c:v>37.523664966615257</c:v>
                </c:pt>
                <c:pt idx="60">
                  <c:v>41.906126798920674</c:v>
                </c:pt>
                <c:pt idx="61">
                  <c:v>40.153798125074694</c:v>
                </c:pt>
                <c:pt idx="62">
                  <c:v>27.648218343488406</c:v>
                </c:pt>
                <c:pt idx="63">
                  <c:v>22.944028941020544</c:v>
                </c:pt>
                <c:pt idx="64">
                  <c:v>15.869284467946931</c:v>
                </c:pt>
                <c:pt idx="65">
                  <c:v>9.2119353040405638</c:v>
                </c:pt>
                <c:pt idx="66">
                  <c:v>13.829207708960102</c:v>
                </c:pt>
                <c:pt idx="67">
                  <c:v>6.8514313796525173</c:v>
                </c:pt>
                <c:pt idx="68">
                  <c:v>5.6830054435765609</c:v>
                </c:pt>
                <c:pt idx="69">
                  <c:v>7.103509391860352</c:v>
                </c:pt>
                <c:pt idx="70">
                  <c:v>4.1525251216517178</c:v>
                </c:pt>
                <c:pt idx="71">
                  <c:v>2.7793566916333612</c:v>
                </c:pt>
                <c:pt idx="72">
                  <c:v>-4.1161153795238103</c:v>
                </c:pt>
                <c:pt idx="73">
                  <c:v>-5.0829526406039776</c:v>
                </c:pt>
                <c:pt idx="74">
                  <c:v>-5.7152489895211156</c:v>
                </c:pt>
                <c:pt idx="75">
                  <c:v>-6.508102886397527</c:v>
                </c:pt>
                <c:pt idx="76">
                  <c:v>-5.5986571407193537</c:v>
                </c:pt>
                <c:pt idx="77">
                  <c:v>-4.1545786102202387</c:v>
                </c:pt>
                <c:pt idx="78">
                  <c:v>-7.8701052746305455</c:v>
                </c:pt>
                <c:pt idx="79">
                  <c:v>-9.271728363498454</c:v>
                </c:pt>
                <c:pt idx="80">
                  <c:v>-8.2605187610632065</c:v>
                </c:pt>
                <c:pt idx="81">
                  <c:v>-7.6290761709980393</c:v>
                </c:pt>
                <c:pt idx="82">
                  <c:v>-6.0101493277373352</c:v>
                </c:pt>
                <c:pt idx="83">
                  <c:v>-7.8859344365108219</c:v>
                </c:pt>
                <c:pt idx="84">
                  <c:v>-5.362943296875855</c:v>
                </c:pt>
                <c:pt idx="85">
                  <c:v>-4.4632652036778575</c:v>
                </c:pt>
                <c:pt idx="86">
                  <c:v>-7.3976545658745785</c:v>
                </c:pt>
                <c:pt idx="87">
                  <c:v>-9.9808561402353604</c:v>
                </c:pt>
                <c:pt idx="88">
                  <c:v>-10.852874458715744</c:v>
                </c:pt>
                <c:pt idx="89">
                  <c:v>-10.729240959652753</c:v>
                </c:pt>
                <c:pt idx="90">
                  <c:v>-5.6068842320422307</c:v>
                </c:pt>
                <c:pt idx="91">
                  <c:v>-3.0749830237014386</c:v>
                </c:pt>
                <c:pt idx="92">
                  <c:v>-1.9807133730678217</c:v>
                </c:pt>
                <c:pt idx="93">
                  <c:v>-2.1575750398347471</c:v>
                </c:pt>
                <c:pt idx="94">
                  <c:v>-1.1781691231332325</c:v>
                </c:pt>
                <c:pt idx="95">
                  <c:v>-0.34408913780785699</c:v>
                </c:pt>
                <c:pt idx="96">
                  <c:v>1.0910134134904714</c:v>
                </c:pt>
                <c:pt idx="97">
                  <c:v>3.2888126470113299</c:v>
                </c:pt>
                <c:pt idx="98">
                  <c:v>8.9034104203663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1F-4B42-A902-5136ADA61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dateAx>
        <c:axId val="1382513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6712824"/>
        <c:crosses val="autoZero"/>
        <c:auto val="1"/>
        <c:lblOffset val="100"/>
        <c:baseTimeUnit val="months"/>
        <c:majorUnit val="12"/>
        <c:majorTimeUnit val="months"/>
        <c:minorUnit val="2"/>
      </c:dateAx>
      <c:valAx>
        <c:axId val="616712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8251344"/>
        <c:crosses val="autoZero"/>
        <c:crossBetween val="midCat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5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cked"/>
        <c:varyColors val="0"/>
        <c:ser>
          <c:idx val="0"/>
          <c:order val="0"/>
          <c:tx>
            <c:strRef>
              <c:f>'G III.AE2'!$I$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II.AE2'!$H$3:$H$408</c:f>
              <c:numCache>
                <c:formatCode>m/d/yyyy</c:formatCode>
                <c:ptCount val="406"/>
                <c:pt idx="0">
                  <c:v>43834</c:v>
                </c:pt>
                <c:pt idx="1">
                  <c:v>43838</c:v>
                </c:pt>
                <c:pt idx="2">
                  <c:v>43842</c:v>
                </c:pt>
                <c:pt idx="3">
                  <c:v>43846</c:v>
                </c:pt>
                <c:pt idx="4">
                  <c:v>43850</c:v>
                </c:pt>
                <c:pt idx="5">
                  <c:v>43854</c:v>
                </c:pt>
                <c:pt idx="6">
                  <c:v>43858</c:v>
                </c:pt>
                <c:pt idx="7">
                  <c:v>43861</c:v>
                </c:pt>
                <c:pt idx="8">
                  <c:v>43865</c:v>
                </c:pt>
                <c:pt idx="9">
                  <c:v>43869</c:v>
                </c:pt>
                <c:pt idx="10">
                  <c:v>43873</c:v>
                </c:pt>
                <c:pt idx="11">
                  <c:v>43877</c:v>
                </c:pt>
                <c:pt idx="12">
                  <c:v>43881</c:v>
                </c:pt>
                <c:pt idx="13">
                  <c:v>43885</c:v>
                </c:pt>
                <c:pt idx="14">
                  <c:v>43889</c:v>
                </c:pt>
                <c:pt idx="15">
                  <c:v>43890</c:v>
                </c:pt>
                <c:pt idx="16">
                  <c:v>43894</c:v>
                </c:pt>
                <c:pt idx="17">
                  <c:v>43898</c:v>
                </c:pt>
                <c:pt idx="18">
                  <c:v>43902</c:v>
                </c:pt>
                <c:pt idx="19">
                  <c:v>43906</c:v>
                </c:pt>
                <c:pt idx="20">
                  <c:v>43910</c:v>
                </c:pt>
                <c:pt idx="21">
                  <c:v>43914</c:v>
                </c:pt>
                <c:pt idx="22">
                  <c:v>43918</c:v>
                </c:pt>
                <c:pt idx="23">
                  <c:v>43921</c:v>
                </c:pt>
                <c:pt idx="24">
                  <c:v>43925</c:v>
                </c:pt>
                <c:pt idx="25">
                  <c:v>43929</c:v>
                </c:pt>
                <c:pt idx="26">
                  <c:v>43933</c:v>
                </c:pt>
                <c:pt idx="27">
                  <c:v>43937</c:v>
                </c:pt>
                <c:pt idx="28">
                  <c:v>43941</c:v>
                </c:pt>
                <c:pt idx="29">
                  <c:v>43945</c:v>
                </c:pt>
                <c:pt idx="30">
                  <c:v>43949</c:v>
                </c:pt>
                <c:pt idx="31">
                  <c:v>43951</c:v>
                </c:pt>
                <c:pt idx="32">
                  <c:v>43955</c:v>
                </c:pt>
                <c:pt idx="33">
                  <c:v>43959</c:v>
                </c:pt>
                <c:pt idx="34">
                  <c:v>43963</c:v>
                </c:pt>
                <c:pt idx="35">
                  <c:v>43967</c:v>
                </c:pt>
                <c:pt idx="36">
                  <c:v>43971</c:v>
                </c:pt>
                <c:pt idx="37">
                  <c:v>43975</c:v>
                </c:pt>
                <c:pt idx="38">
                  <c:v>43979</c:v>
                </c:pt>
                <c:pt idx="39">
                  <c:v>43982</c:v>
                </c:pt>
                <c:pt idx="40">
                  <c:v>43986</c:v>
                </c:pt>
                <c:pt idx="41">
                  <c:v>43990</c:v>
                </c:pt>
                <c:pt idx="42">
                  <c:v>43994</c:v>
                </c:pt>
                <c:pt idx="43">
                  <c:v>43998</c:v>
                </c:pt>
                <c:pt idx="44">
                  <c:v>44002</c:v>
                </c:pt>
                <c:pt idx="45">
                  <c:v>44006</c:v>
                </c:pt>
                <c:pt idx="46">
                  <c:v>44010</c:v>
                </c:pt>
                <c:pt idx="47">
                  <c:v>44012</c:v>
                </c:pt>
                <c:pt idx="48">
                  <c:v>44016</c:v>
                </c:pt>
                <c:pt idx="49">
                  <c:v>44020</c:v>
                </c:pt>
                <c:pt idx="50">
                  <c:v>44024</c:v>
                </c:pt>
                <c:pt idx="51">
                  <c:v>44028</c:v>
                </c:pt>
                <c:pt idx="52">
                  <c:v>44032</c:v>
                </c:pt>
                <c:pt idx="53">
                  <c:v>44036</c:v>
                </c:pt>
                <c:pt idx="54">
                  <c:v>44040</c:v>
                </c:pt>
                <c:pt idx="55">
                  <c:v>44043</c:v>
                </c:pt>
                <c:pt idx="56">
                  <c:v>44047</c:v>
                </c:pt>
                <c:pt idx="57">
                  <c:v>44051</c:v>
                </c:pt>
                <c:pt idx="58">
                  <c:v>44055</c:v>
                </c:pt>
                <c:pt idx="59">
                  <c:v>44059</c:v>
                </c:pt>
                <c:pt idx="60">
                  <c:v>44063</c:v>
                </c:pt>
                <c:pt idx="61">
                  <c:v>44067</c:v>
                </c:pt>
                <c:pt idx="62">
                  <c:v>44071</c:v>
                </c:pt>
                <c:pt idx="63">
                  <c:v>44074</c:v>
                </c:pt>
                <c:pt idx="64">
                  <c:v>44078</c:v>
                </c:pt>
                <c:pt idx="65">
                  <c:v>44082</c:v>
                </c:pt>
                <c:pt idx="66">
                  <c:v>44086</c:v>
                </c:pt>
                <c:pt idx="67">
                  <c:v>44090</c:v>
                </c:pt>
                <c:pt idx="68">
                  <c:v>44094</c:v>
                </c:pt>
                <c:pt idx="69">
                  <c:v>44098</c:v>
                </c:pt>
                <c:pt idx="70">
                  <c:v>44102</c:v>
                </c:pt>
                <c:pt idx="71">
                  <c:v>44104</c:v>
                </c:pt>
                <c:pt idx="72">
                  <c:v>44108</c:v>
                </c:pt>
                <c:pt idx="73">
                  <c:v>44112</c:v>
                </c:pt>
                <c:pt idx="74">
                  <c:v>44116</c:v>
                </c:pt>
                <c:pt idx="75">
                  <c:v>44120</c:v>
                </c:pt>
                <c:pt idx="76">
                  <c:v>44124</c:v>
                </c:pt>
                <c:pt idx="77">
                  <c:v>44128</c:v>
                </c:pt>
                <c:pt idx="78">
                  <c:v>44132</c:v>
                </c:pt>
                <c:pt idx="79">
                  <c:v>44135</c:v>
                </c:pt>
                <c:pt idx="80">
                  <c:v>44139</c:v>
                </c:pt>
                <c:pt idx="81">
                  <c:v>44143</c:v>
                </c:pt>
                <c:pt idx="82">
                  <c:v>44147</c:v>
                </c:pt>
                <c:pt idx="83">
                  <c:v>44151</c:v>
                </c:pt>
                <c:pt idx="84">
                  <c:v>44155</c:v>
                </c:pt>
                <c:pt idx="85">
                  <c:v>44159</c:v>
                </c:pt>
                <c:pt idx="86">
                  <c:v>44163</c:v>
                </c:pt>
                <c:pt idx="87">
                  <c:v>44165</c:v>
                </c:pt>
                <c:pt idx="88">
                  <c:v>44169</c:v>
                </c:pt>
                <c:pt idx="89">
                  <c:v>44173</c:v>
                </c:pt>
                <c:pt idx="90">
                  <c:v>44177</c:v>
                </c:pt>
                <c:pt idx="91">
                  <c:v>44181</c:v>
                </c:pt>
                <c:pt idx="92">
                  <c:v>44185</c:v>
                </c:pt>
                <c:pt idx="93">
                  <c:v>44189</c:v>
                </c:pt>
                <c:pt idx="94">
                  <c:v>44193</c:v>
                </c:pt>
                <c:pt idx="95">
                  <c:v>44196</c:v>
                </c:pt>
                <c:pt idx="96">
                  <c:v>44200</c:v>
                </c:pt>
                <c:pt idx="97">
                  <c:v>44204</c:v>
                </c:pt>
                <c:pt idx="98">
                  <c:v>44208</c:v>
                </c:pt>
                <c:pt idx="99">
                  <c:v>44212</c:v>
                </c:pt>
                <c:pt idx="100">
                  <c:v>44216</c:v>
                </c:pt>
                <c:pt idx="101">
                  <c:v>44220</c:v>
                </c:pt>
                <c:pt idx="102">
                  <c:v>44224</c:v>
                </c:pt>
                <c:pt idx="103">
                  <c:v>44227</c:v>
                </c:pt>
                <c:pt idx="104">
                  <c:v>44231</c:v>
                </c:pt>
                <c:pt idx="105">
                  <c:v>44235</c:v>
                </c:pt>
                <c:pt idx="106">
                  <c:v>44239</c:v>
                </c:pt>
                <c:pt idx="107">
                  <c:v>44243</c:v>
                </c:pt>
                <c:pt idx="108">
                  <c:v>44247</c:v>
                </c:pt>
                <c:pt idx="109">
                  <c:v>44251</c:v>
                </c:pt>
                <c:pt idx="110">
                  <c:v>44255</c:v>
                </c:pt>
                <c:pt idx="111">
                  <c:v>44259</c:v>
                </c:pt>
                <c:pt idx="112">
                  <c:v>44263</c:v>
                </c:pt>
                <c:pt idx="113">
                  <c:v>44267</c:v>
                </c:pt>
                <c:pt idx="114">
                  <c:v>44271</c:v>
                </c:pt>
                <c:pt idx="115">
                  <c:v>44275</c:v>
                </c:pt>
                <c:pt idx="116">
                  <c:v>44279</c:v>
                </c:pt>
                <c:pt idx="117">
                  <c:v>44283</c:v>
                </c:pt>
                <c:pt idx="118">
                  <c:v>44286</c:v>
                </c:pt>
                <c:pt idx="119">
                  <c:v>44290</c:v>
                </c:pt>
                <c:pt idx="120">
                  <c:v>44294</c:v>
                </c:pt>
                <c:pt idx="121">
                  <c:v>44298</c:v>
                </c:pt>
                <c:pt idx="122">
                  <c:v>44302</c:v>
                </c:pt>
                <c:pt idx="123">
                  <c:v>44306</c:v>
                </c:pt>
                <c:pt idx="124">
                  <c:v>44310</c:v>
                </c:pt>
                <c:pt idx="125">
                  <c:v>44314</c:v>
                </c:pt>
                <c:pt idx="126">
                  <c:v>44316</c:v>
                </c:pt>
                <c:pt idx="127">
                  <c:v>44320</c:v>
                </c:pt>
                <c:pt idx="128">
                  <c:v>44324</c:v>
                </c:pt>
                <c:pt idx="129">
                  <c:v>44328</c:v>
                </c:pt>
                <c:pt idx="130">
                  <c:v>44332</c:v>
                </c:pt>
                <c:pt idx="131">
                  <c:v>44336</c:v>
                </c:pt>
                <c:pt idx="132">
                  <c:v>44340</c:v>
                </c:pt>
                <c:pt idx="133">
                  <c:v>44344</c:v>
                </c:pt>
                <c:pt idx="134">
                  <c:v>44347</c:v>
                </c:pt>
                <c:pt idx="135">
                  <c:v>44351</c:v>
                </c:pt>
                <c:pt idx="136">
                  <c:v>44355</c:v>
                </c:pt>
                <c:pt idx="137">
                  <c:v>44359</c:v>
                </c:pt>
                <c:pt idx="138">
                  <c:v>44363</c:v>
                </c:pt>
                <c:pt idx="139">
                  <c:v>44367</c:v>
                </c:pt>
                <c:pt idx="140">
                  <c:v>44375</c:v>
                </c:pt>
                <c:pt idx="141">
                  <c:v>44377</c:v>
                </c:pt>
                <c:pt idx="142">
                  <c:v>44381</c:v>
                </c:pt>
                <c:pt idx="143">
                  <c:v>44385</c:v>
                </c:pt>
                <c:pt idx="144">
                  <c:v>44389</c:v>
                </c:pt>
                <c:pt idx="145">
                  <c:v>44393</c:v>
                </c:pt>
                <c:pt idx="146">
                  <c:v>44397</c:v>
                </c:pt>
                <c:pt idx="147">
                  <c:v>44401</c:v>
                </c:pt>
                <c:pt idx="148">
                  <c:v>44405</c:v>
                </c:pt>
                <c:pt idx="149">
                  <c:v>44408</c:v>
                </c:pt>
                <c:pt idx="150">
                  <c:v>44412</c:v>
                </c:pt>
                <c:pt idx="151">
                  <c:v>44416</c:v>
                </c:pt>
                <c:pt idx="152">
                  <c:v>44420</c:v>
                </c:pt>
                <c:pt idx="153">
                  <c:v>44424</c:v>
                </c:pt>
                <c:pt idx="154">
                  <c:v>44428</c:v>
                </c:pt>
                <c:pt idx="155">
                  <c:v>44432</c:v>
                </c:pt>
                <c:pt idx="156">
                  <c:v>44436</c:v>
                </c:pt>
                <c:pt idx="157">
                  <c:v>44439</c:v>
                </c:pt>
                <c:pt idx="158">
                  <c:v>44443</c:v>
                </c:pt>
                <c:pt idx="159">
                  <c:v>44447</c:v>
                </c:pt>
                <c:pt idx="160">
                  <c:v>44451</c:v>
                </c:pt>
                <c:pt idx="161">
                  <c:v>44455</c:v>
                </c:pt>
                <c:pt idx="162">
                  <c:v>44459</c:v>
                </c:pt>
                <c:pt idx="163">
                  <c:v>44463</c:v>
                </c:pt>
                <c:pt idx="164">
                  <c:v>44467</c:v>
                </c:pt>
                <c:pt idx="165">
                  <c:v>44469</c:v>
                </c:pt>
                <c:pt idx="166">
                  <c:v>44473</c:v>
                </c:pt>
                <c:pt idx="167">
                  <c:v>44477</c:v>
                </c:pt>
                <c:pt idx="168">
                  <c:v>44481</c:v>
                </c:pt>
                <c:pt idx="169">
                  <c:v>44485</c:v>
                </c:pt>
                <c:pt idx="170">
                  <c:v>44489</c:v>
                </c:pt>
                <c:pt idx="171">
                  <c:v>44493</c:v>
                </c:pt>
                <c:pt idx="172">
                  <c:v>44497</c:v>
                </c:pt>
                <c:pt idx="173">
                  <c:v>44500</c:v>
                </c:pt>
                <c:pt idx="174">
                  <c:v>44504</c:v>
                </c:pt>
                <c:pt idx="175">
                  <c:v>44508</c:v>
                </c:pt>
                <c:pt idx="176">
                  <c:v>44512</c:v>
                </c:pt>
                <c:pt idx="177">
                  <c:v>44516</c:v>
                </c:pt>
                <c:pt idx="178">
                  <c:v>44520</c:v>
                </c:pt>
                <c:pt idx="179">
                  <c:v>44524</c:v>
                </c:pt>
                <c:pt idx="180">
                  <c:v>44528</c:v>
                </c:pt>
                <c:pt idx="181">
                  <c:v>44530</c:v>
                </c:pt>
                <c:pt idx="182">
                  <c:v>44534</c:v>
                </c:pt>
                <c:pt idx="183">
                  <c:v>44538</c:v>
                </c:pt>
                <c:pt idx="184">
                  <c:v>44542</c:v>
                </c:pt>
                <c:pt idx="185">
                  <c:v>44546</c:v>
                </c:pt>
                <c:pt idx="186">
                  <c:v>44550</c:v>
                </c:pt>
                <c:pt idx="187">
                  <c:v>44554</c:v>
                </c:pt>
                <c:pt idx="188">
                  <c:v>44558</c:v>
                </c:pt>
                <c:pt idx="189">
                  <c:v>44561</c:v>
                </c:pt>
                <c:pt idx="190">
                  <c:v>44565</c:v>
                </c:pt>
                <c:pt idx="191">
                  <c:v>44569</c:v>
                </c:pt>
                <c:pt idx="192">
                  <c:v>44573</c:v>
                </c:pt>
                <c:pt idx="193">
                  <c:v>44577</c:v>
                </c:pt>
                <c:pt idx="194">
                  <c:v>44581</c:v>
                </c:pt>
                <c:pt idx="195">
                  <c:v>44585</c:v>
                </c:pt>
                <c:pt idx="196">
                  <c:v>44589</c:v>
                </c:pt>
                <c:pt idx="197">
                  <c:v>44592</c:v>
                </c:pt>
                <c:pt idx="198">
                  <c:v>44596</c:v>
                </c:pt>
                <c:pt idx="199">
                  <c:v>44600</c:v>
                </c:pt>
                <c:pt idx="200">
                  <c:v>44604</c:v>
                </c:pt>
                <c:pt idx="201">
                  <c:v>44608</c:v>
                </c:pt>
                <c:pt idx="202">
                  <c:v>44612</c:v>
                </c:pt>
                <c:pt idx="203">
                  <c:v>44616</c:v>
                </c:pt>
                <c:pt idx="204">
                  <c:v>44620</c:v>
                </c:pt>
                <c:pt idx="205">
                  <c:v>44624</c:v>
                </c:pt>
                <c:pt idx="206">
                  <c:v>44628</c:v>
                </c:pt>
                <c:pt idx="207">
                  <c:v>44632</c:v>
                </c:pt>
                <c:pt idx="208">
                  <c:v>44636</c:v>
                </c:pt>
                <c:pt idx="209">
                  <c:v>44640</c:v>
                </c:pt>
                <c:pt idx="210">
                  <c:v>44644</c:v>
                </c:pt>
                <c:pt idx="211">
                  <c:v>44648</c:v>
                </c:pt>
                <c:pt idx="212">
                  <c:v>44651</c:v>
                </c:pt>
                <c:pt idx="213">
                  <c:v>44655</c:v>
                </c:pt>
                <c:pt idx="214">
                  <c:v>44659</c:v>
                </c:pt>
                <c:pt idx="215">
                  <c:v>44663</c:v>
                </c:pt>
                <c:pt idx="216">
                  <c:v>44667</c:v>
                </c:pt>
                <c:pt idx="217">
                  <c:v>44671</c:v>
                </c:pt>
                <c:pt idx="218">
                  <c:v>44675</c:v>
                </c:pt>
                <c:pt idx="219">
                  <c:v>44679</c:v>
                </c:pt>
                <c:pt idx="220">
                  <c:v>44681</c:v>
                </c:pt>
                <c:pt idx="221">
                  <c:v>44685</c:v>
                </c:pt>
                <c:pt idx="222">
                  <c:v>44689</c:v>
                </c:pt>
                <c:pt idx="223">
                  <c:v>44693</c:v>
                </c:pt>
                <c:pt idx="224">
                  <c:v>44697</c:v>
                </c:pt>
                <c:pt idx="225">
                  <c:v>44701</c:v>
                </c:pt>
                <c:pt idx="226">
                  <c:v>44705</c:v>
                </c:pt>
                <c:pt idx="227">
                  <c:v>44709</c:v>
                </c:pt>
                <c:pt idx="228">
                  <c:v>44712</c:v>
                </c:pt>
                <c:pt idx="229">
                  <c:v>44716</c:v>
                </c:pt>
                <c:pt idx="230">
                  <c:v>44720</c:v>
                </c:pt>
                <c:pt idx="231">
                  <c:v>44724</c:v>
                </c:pt>
                <c:pt idx="232">
                  <c:v>44728</c:v>
                </c:pt>
                <c:pt idx="233">
                  <c:v>44732</c:v>
                </c:pt>
                <c:pt idx="234">
                  <c:v>44736</c:v>
                </c:pt>
                <c:pt idx="235">
                  <c:v>44740</c:v>
                </c:pt>
                <c:pt idx="236">
                  <c:v>44742</c:v>
                </c:pt>
                <c:pt idx="237">
                  <c:v>44746</c:v>
                </c:pt>
                <c:pt idx="238">
                  <c:v>44750</c:v>
                </c:pt>
                <c:pt idx="239">
                  <c:v>44754</c:v>
                </c:pt>
                <c:pt idx="240">
                  <c:v>44758</c:v>
                </c:pt>
                <c:pt idx="241">
                  <c:v>44762</c:v>
                </c:pt>
                <c:pt idx="242">
                  <c:v>44766</c:v>
                </c:pt>
                <c:pt idx="243">
                  <c:v>44770</c:v>
                </c:pt>
                <c:pt idx="244">
                  <c:v>44773</c:v>
                </c:pt>
                <c:pt idx="245">
                  <c:v>44777</c:v>
                </c:pt>
                <c:pt idx="246">
                  <c:v>44781</c:v>
                </c:pt>
                <c:pt idx="247">
                  <c:v>44785</c:v>
                </c:pt>
                <c:pt idx="248">
                  <c:v>44789</c:v>
                </c:pt>
                <c:pt idx="249">
                  <c:v>44793</c:v>
                </c:pt>
                <c:pt idx="250">
                  <c:v>44797</c:v>
                </c:pt>
                <c:pt idx="251">
                  <c:v>44801</c:v>
                </c:pt>
                <c:pt idx="252">
                  <c:v>44804</c:v>
                </c:pt>
                <c:pt idx="253">
                  <c:v>44808</c:v>
                </c:pt>
                <c:pt idx="254">
                  <c:v>44812</c:v>
                </c:pt>
                <c:pt idx="255">
                  <c:v>44816</c:v>
                </c:pt>
                <c:pt idx="256">
                  <c:v>44820</c:v>
                </c:pt>
                <c:pt idx="257">
                  <c:v>44824</c:v>
                </c:pt>
                <c:pt idx="258">
                  <c:v>44828</c:v>
                </c:pt>
                <c:pt idx="259">
                  <c:v>44832</c:v>
                </c:pt>
                <c:pt idx="260">
                  <c:v>44834</c:v>
                </c:pt>
                <c:pt idx="261">
                  <c:v>44838</c:v>
                </c:pt>
                <c:pt idx="262">
                  <c:v>44842</c:v>
                </c:pt>
                <c:pt idx="263">
                  <c:v>44846</c:v>
                </c:pt>
                <c:pt idx="264">
                  <c:v>44850</c:v>
                </c:pt>
                <c:pt idx="265">
                  <c:v>44854</c:v>
                </c:pt>
                <c:pt idx="266">
                  <c:v>44858</c:v>
                </c:pt>
                <c:pt idx="267">
                  <c:v>44862</c:v>
                </c:pt>
                <c:pt idx="268">
                  <c:v>44865</c:v>
                </c:pt>
                <c:pt idx="269">
                  <c:v>44869</c:v>
                </c:pt>
                <c:pt idx="270">
                  <c:v>44873</c:v>
                </c:pt>
                <c:pt idx="271">
                  <c:v>44877</c:v>
                </c:pt>
                <c:pt idx="272">
                  <c:v>44881</c:v>
                </c:pt>
                <c:pt idx="273">
                  <c:v>44885</c:v>
                </c:pt>
                <c:pt idx="274">
                  <c:v>44889</c:v>
                </c:pt>
                <c:pt idx="275">
                  <c:v>44893</c:v>
                </c:pt>
                <c:pt idx="276">
                  <c:v>44895</c:v>
                </c:pt>
                <c:pt idx="277">
                  <c:v>44899</c:v>
                </c:pt>
                <c:pt idx="278">
                  <c:v>44903</c:v>
                </c:pt>
                <c:pt idx="279">
                  <c:v>44907</c:v>
                </c:pt>
                <c:pt idx="280">
                  <c:v>44911</c:v>
                </c:pt>
                <c:pt idx="281">
                  <c:v>44915</c:v>
                </c:pt>
                <c:pt idx="282">
                  <c:v>44919</c:v>
                </c:pt>
                <c:pt idx="283">
                  <c:v>44923</c:v>
                </c:pt>
                <c:pt idx="284">
                  <c:v>44926</c:v>
                </c:pt>
                <c:pt idx="285">
                  <c:v>44930</c:v>
                </c:pt>
                <c:pt idx="286">
                  <c:v>44934</c:v>
                </c:pt>
                <c:pt idx="287">
                  <c:v>44938</c:v>
                </c:pt>
                <c:pt idx="288">
                  <c:v>44942</c:v>
                </c:pt>
                <c:pt idx="289">
                  <c:v>44946</c:v>
                </c:pt>
                <c:pt idx="290">
                  <c:v>44950</c:v>
                </c:pt>
                <c:pt idx="291">
                  <c:v>44954</c:v>
                </c:pt>
                <c:pt idx="292">
                  <c:v>44957</c:v>
                </c:pt>
                <c:pt idx="293">
                  <c:v>44961</c:v>
                </c:pt>
                <c:pt idx="294">
                  <c:v>44965</c:v>
                </c:pt>
                <c:pt idx="295">
                  <c:v>44969</c:v>
                </c:pt>
                <c:pt idx="296">
                  <c:v>44973</c:v>
                </c:pt>
                <c:pt idx="297">
                  <c:v>44977</c:v>
                </c:pt>
                <c:pt idx="298">
                  <c:v>44981</c:v>
                </c:pt>
                <c:pt idx="299">
                  <c:v>44985</c:v>
                </c:pt>
                <c:pt idx="300">
                  <c:v>44989</c:v>
                </c:pt>
                <c:pt idx="301">
                  <c:v>44993</c:v>
                </c:pt>
                <c:pt idx="302">
                  <c:v>44997</c:v>
                </c:pt>
                <c:pt idx="303">
                  <c:v>45001</c:v>
                </c:pt>
                <c:pt idx="304">
                  <c:v>45005</c:v>
                </c:pt>
                <c:pt idx="305">
                  <c:v>45009</c:v>
                </c:pt>
                <c:pt idx="306">
                  <c:v>45013</c:v>
                </c:pt>
                <c:pt idx="307">
                  <c:v>45016</c:v>
                </c:pt>
                <c:pt idx="308">
                  <c:v>45020</c:v>
                </c:pt>
                <c:pt idx="309">
                  <c:v>45024</c:v>
                </c:pt>
                <c:pt idx="310">
                  <c:v>45028</c:v>
                </c:pt>
                <c:pt idx="311">
                  <c:v>45032</c:v>
                </c:pt>
                <c:pt idx="312">
                  <c:v>45036</c:v>
                </c:pt>
                <c:pt idx="313">
                  <c:v>45040</c:v>
                </c:pt>
                <c:pt idx="314">
                  <c:v>45044</c:v>
                </c:pt>
                <c:pt idx="315">
                  <c:v>45046</c:v>
                </c:pt>
                <c:pt idx="316">
                  <c:v>45050</c:v>
                </c:pt>
                <c:pt idx="317">
                  <c:v>45054</c:v>
                </c:pt>
                <c:pt idx="318">
                  <c:v>45058</c:v>
                </c:pt>
                <c:pt idx="319">
                  <c:v>45062</c:v>
                </c:pt>
                <c:pt idx="320">
                  <c:v>45066</c:v>
                </c:pt>
                <c:pt idx="321">
                  <c:v>45070</c:v>
                </c:pt>
                <c:pt idx="322">
                  <c:v>45074</c:v>
                </c:pt>
                <c:pt idx="323">
                  <c:v>45077</c:v>
                </c:pt>
                <c:pt idx="324">
                  <c:v>45081</c:v>
                </c:pt>
                <c:pt idx="325">
                  <c:v>45085</c:v>
                </c:pt>
                <c:pt idx="326">
                  <c:v>45089</c:v>
                </c:pt>
                <c:pt idx="327">
                  <c:v>45093</c:v>
                </c:pt>
                <c:pt idx="328">
                  <c:v>45097</c:v>
                </c:pt>
                <c:pt idx="329">
                  <c:v>45101</c:v>
                </c:pt>
                <c:pt idx="330">
                  <c:v>45105</c:v>
                </c:pt>
                <c:pt idx="331">
                  <c:v>45107</c:v>
                </c:pt>
                <c:pt idx="332">
                  <c:v>45111</c:v>
                </c:pt>
                <c:pt idx="333">
                  <c:v>45115</c:v>
                </c:pt>
                <c:pt idx="334">
                  <c:v>45119</c:v>
                </c:pt>
                <c:pt idx="335">
                  <c:v>45123</c:v>
                </c:pt>
                <c:pt idx="336">
                  <c:v>45127</c:v>
                </c:pt>
                <c:pt idx="337">
                  <c:v>45131</c:v>
                </c:pt>
                <c:pt idx="338">
                  <c:v>45135</c:v>
                </c:pt>
                <c:pt idx="339">
                  <c:v>45138</c:v>
                </c:pt>
                <c:pt idx="340">
                  <c:v>45142</c:v>
                </c:pt>
                <c:pt idx="341">
                  <c:v>45146</c:v>
                </c:pt>
                <c:pt idx="342">
                  <c:v>45150</c:v>
                </c:pt>
                <c:pt idx="343">
                  <c:v>45154</c:v>
                </c:pt>
                <c:pt idx="344">
                  <c:v>45158</c:v>
                </c:pt>
                <c:pt idx="345">
                  <c:v>45162</c:v>
                </c:pt>
                <c:pt idx="346">
                  <c:v>45166</c:v>
                </c:pt>
                <c:pt idx="347">
                  <c:v>45169</c:v>
                </c:pt>
                <c:pt idx="348">
                  <c:v>45173</c:v>
                </c:pt>
                <c:pt idx="349">
                  <c:v>45177</c:v>
                </c:pt>
                <c:pt idx="350">
                  <c:v>45181</c:v>
                </c:pt>
                <c:pt idx="351">
                  <c:v>45185</c:v>
                </c:pt>
                <c:pt idx="352">
                  <c:v>45189</c:v>
                </c:pt>
                <c:pt idx="353">
                  <c:v>45193</c:v>
                </c:pt>
                <c:pt idx="354">
                  <c:v>45197</c:v>
                </c:pt>
                <c:pt idx="355">
                  <c:v>45199</c:v>
                </c:pt>
                <c:pt idx="356">
                  <c:v>45203</c:v>
                </c:pt>
                <c:pt idx="357">
                  <c:v>45207</c:v>
                </c:pt>
                <c:pt idx="358">
                  <c:v>45211</c:v>
                </c:pt>
                <c:pt idx="359">
                  <c:v>45215</c:v>
                </c:pt>
                <c:pt idx="360">
                  <c:v>45219</c:v>
                </c:pt>
                <c:pt idx="361">
                  <c:v>45223</c:v>
                </c:pt>
                <c:pt idx="362">
                  <c:v>45227</c:v>
                </c:pt>
                <c:pt idx="363">
                  <c:v>45230</c:v>
                </c:pt>
                <c:pt idx="364">
                  <c:v>45234</c:v>
                </c:pt>
                <c:pt idx="365">
                  <c:v>45238</c:v>
                </c:pt>
                <c:pt idx="366">
                  <c:v>45242</c:v>
                </c:pt>
                <c:pt idx="367">
                  <c:v>45246</c:v>
                </c:pt>
                <c:pt idx="368">
                  <c:v>45250</c:v>
                </c:pt>
                <c:pt idx="369">
                  <c:v>45254</c:v>
                </c:pt>
                <c:pt idx="370">
                  <c:v>45258</c:v>
                </c:pt>
                <c:pt idx="371">
                  <c:v>45260</c:v>
                </c:pt>
                <c:pt idx="372">
                  <c:v>45264</c:v>
                </c:pt>
                <c:pt idx="373">
                  <c:v>45268</c:v>
                </c:pt>
                <c:pt idx="374">
                  <c:v>45272</c:v>
                </c:pt>
                <c:pt idx="375">
                  <c:v>45276</c:v>
                </c:pt>
                <c:pt idx="376">
                  <c:v>45280</c:v>
                </c:pt>
                <c:pt idx="377">
                  <c:v>45284</c:v>
                </c:pt>
                <c:pt idx="378">
                  <c:v>45288</c:v>
                </c:pt>
                <c:pt idx="379">
                  <c:v>45291</c:v>
                </c:pt>
                <c:pt idx="380">
                  <c:v>45295</c:v>
                </c:pt>
                <c:pt idx="381">
                  <c:v>45299</c:v>
                </c:pt>
                <c:pt idx="382">
                  <c:v>45303</c:v>
                </c:pt>
                <c:pt idx="383">
                  <c:v>45307</c:v>
                </c:pt>
                <c:pt idx="384">
                  <c:v>45311</c:v>
                </c:pt>
                <c:pt idx="385">
                  <c:v>45315</c:v>
                </c:pt>
                <c:pt idx="386">
                  <c:v>45319</c:v>
                </c:pt>
                <c:pt idx="387">
                  <c:v>45322</c:v>
                </c:pt>
                <c:pt idx="388">
                  <c:v>45326</c:v>
                </c:pt>
                <c:pt idx="389">
                  <c:v>45330</c:v>
                </c:pt>
                <c:pt idx="390">
                  <c:v>45334</c:v>
                </c:pt>
                <c:pt idx="391">
                  <c:v>45338</c:v>
                </c:pt>
                <c:pt idx="392">
                  <c:v>45342</c:v>
                </c:pt>
                <c:pt idx="393">
                  <c:v>45346</c:v>
                </c:pt>
                <c:pt idx="394">
                  <c:v>45350</c:v>
                </c:pt>
                <c:pt idx="395">
                  <c:v>45351</c:v>
                </c:pt>
                <c:pt idx="396">
                  <c:v>45355</c:v>
                </c:pt>
                <c:pt idx="397">
                  <c:v>45359</c:v>
                </c:pt>
                <c:pt idx="398">
                  <c:v>45363</c:v>
                </c:pt>
                <c:pt idx="399">
                  <c:v>45367</c:v>
                </c:pt>
                <c:pt idx="400">
                  <c:v>45371</c:v>
                </c:pt>
                <c:pt idx="401">
                  <c:v>45375</c:v>
                </c:pt>
                <c:pt idx="402">
                  <c:v>45379</c:v>
                </c:pt>
                <c:pt idx="403">
                  <c:v>45382</c:v>
                </c:pt>
                <c:pt idx="404">
                  <c:v>45386</c:v>
                </c:pt>
                <c:pt idx="405">
                  <c:v>45394</c:v>
                </c:pt>
              </c:numCache>
            </c:numRef>
          </c:cat>
          <c:val>
            <c:numRef>
              <c:f>'G III.AE2'!$I$3:$I$408</c:f>
              <c:numCache>
                <c:formatCode>_ * #,##0.0_ ;_ * \-#,##0.0_ ;_ * "-"_ ;_ @_ </c:formatCode>
                <c:ptCount val="406"/>
                <c:pt idx="0">
                  <c:v>130.41375837511404</c:v>
                </c:pt>
                <c:pt idx="1">
                  <c:v>117.02708110476536</c:v>
                </c:pt>
                <c:pt idx="2">
                  <c:v>135.03095921320622</c:v>
                </c:pt>
                <c:pt idx="3">
                  <c:v>109.53720446814037</c:v>
                </c:pt>
                <c:pt idx="4">
                  <c:v>106.66514939415895</c:v>
                </c:pt>
                <c:pt idx="5">
                  <c:v>113.39177901398709</c:v>
                </c:pt>
                <c:pt idx="6">
                  <c:v>114.33629873281745</c:v>
                </c:pt>
                <c:pt idx="7">
                  <c:v>64.967026908112274</c:v>
                </c:pt>
                <c:pt idx="8">
                  <c:v>122.25874544032816</c:v>
                </c:pt>
                <c:pt idx="9">
                  <c:v>128.40042555209513</c:v>
                </c:pt>
                <c:pt idx="10">
                  <c:v>122.97210466323332</c:v>
                </c:pt>
                <c:pt idx="11">
                  <c:v>122.9791753418078</c:v>
                </c:pt>
                <c:pt idx="12">
                  <c:v>114.49357827388482</c:v>
                </c:pt>
                <c:pt idx="13">
                  <c:v>117.65287325208966</c:v>
                </c:pt>
                <c:pt idx="14">
                  <c:v>129.44042217318986</c:v>
                </c:pt>
                <c:pt idx="15">
                  <c:v>125.28179519382864</c:v>
                </c:pt>
                <c:pt idx="16">
                  <c:v>94.955427271438793</c:v>
                </c:pt>
                <c:pt idx="17">
                  <c:v>131.29176207124092</c:v>
                </c:pt>
                <c:pt idx="18">
                  <c:v>109.44250129996398</c:v>
                </c:pt>
                <c:pt idx="19">
                  <c:v>118.08676804882148</c:v>
                </c:pt>
                <c:pt idx="20">
                  <c:v>115.97760448441348</c:v>
                </c:pt>
                <c:pt idx="21">
                  <c:v>116.31054938634622</c:v>
                </c:pt>
                <c:pt idx="22">
                  <c:v>120.12392954545403</c:v>
                </c:pt>
                <c:pt idx="23">
                  <c:v>90.122545115730532</c:v>
                </c:pt>
                <c:pt idx="24">
                  <c:v>124.15618322459778</c:v>
                </c:pt>
                <c:pt idx="25">
                  <c:v>137.63235112806075</c:v>
                </c:pt>
                <c:pt idx="26">
                  <c:v>131.85981349575712</c:v>
                </c:pt>
                <c:pt idx="27">
                  <c:v>113.82140811781873</c:v>
                </c:pt>
                <c:pt idx="28">
                  <c:v>106.40504203391335</c:v>
                </c:pt>
                <c:pt idx="29">
                  <c:v>120.81289277389837</c:v>
                </c:pt>
                <c:pt idx="30">
                  <c:v>110.18799834054155</c:v>
                </c:pt>
                <c:pt idx="31">
                  <c:v>118.85063993346567</c:v>
                </c:pt>
                <c:pt idx="32">
                  <c:v>110.61981866141421</c:v>
                </c:pt>
                <c:pt idx="33">
                  <c:v>113.12018284410195</c:v>
                </c:pt>
                <c:pt idx="34">
                  <c:v>117.07227099483684</c:v>
                </c:pt>
                <c:pt idx="35">
                  <c:v>117.51178098099417</c:v>
                </c:pt>
                <c:pt idx="36">
                  <c:v>121.23813336602258</c:v>
                </c:pt>
                <c:pt idx="37">
                  <c:v>122.12871185318073</c:v>
                </c:pt>
                <c:pt idx="38">
                  <c:v>128.96773766587035</c:v>
                </c:pt>
                <c:pt idx="39">
                  <c:v>123.05024047956812</c:v>
                </c:pt>
                <c:pt idx="40">
                  <c:v>118.89902434331323</c:v>
                </c:pt>
                <c:pt idx="41">
                  <c:v>131.54991859574372</c:v>
                </c:pt>
                <c:pt idx="42">
                  <c:v>122.25956820367625</c:v>
                </c:pt>
                <c:pt idx="43">
                  <c:v>120.26169163424404</c:v>
                </c:pt>
                <c:pt idx="44">
                  <c:v>140.39249049148103</c:v>
                </c:pt>
                <c:pt idx="45">
                  <c:v>127.52462386181023</c:v>
                </c:pt>
                <c:pt idx="46">
                  <c:v>125.00387004356945</c:v>
                </c:pt>
                <c:pt idx="47">
                  <c:v>118.08632455678764</c:v>
                </c:pt>
                <c:pt idx="48">
                  <c:v>148.67355027920428</c:v>
                </c:pt>
                <c:pt idx="49">
                  <c:v>123.39975778919114</c:v>
                </c:pt>
                <c:pt idx="50">
                  <c:v>133.73597622641734</c:v>
                </c:pt>
                <c:pt idx="51">
                  <c:v>123.69004637563008</c:v>
                </c:pt>
                <c:pt idx="52">
                  <c:v>115.7572729786061</c:v>
                </c:pt>
                <c:pt idx="53">
                  <c:v>122.82462707714667</c:v>
                </c:pt>
                <c:pt idx="54">
                  <c:v>115.41130089426159</c:v>
                </c:pt>
                <c:pt idx="55">
                  <c:v>118.2067786191319</c:v>
                </c:pt>
                <c:pt idx="56">
                  <c:v>123.40403004842362</c:v>
                </c:pt>
                <c:pt idx="57">
                  <c:v>118.59538434477869</c:v>
                </c:pt>
                <c:pt idx="58">
                  <c:v>122.19852529690208</c:v>
                </c:pt>
                <c:pt idx="59">
                  <c:v>124.1794783112671</c:v>
                </c:pt>
                <c:pt idx="60">
                  <c:v>136.15781602449175</c:v>
                </c:pt>
                <c:pt idx="61">
                  <c:v>127.88574852467094</c:v>
                </c:pt>
                <c:pt idx="62">
                  <c:v>152.11006408834444</c:v>
                </c:pt>
                <c:pt idx="63">
                  <c:v>142.98505404522109</c:v>
                </c:pt>
                <c:pt idx="64">
                  <c:v>135.05862942188747</c:v>
                </c:pt>
                <c:pt idx="65">
                  <c:v>127.25700598564566</c:v>
                </c:pt>
                <c:pt idx="66">
                  <c:v>160.47568109851795</c:v>
                </c:pt>
                <c:pt idx="67">
                  <c:v>145.64574605794849</c:v>
                </c:pt>
                <c:pt idx="68">
                  <c:v>141.5587255576533</c:v>
                </c:pt>
                <c:pt idx="69">
                  <c:v>143.15140217030449</c:v>
                </c:pt>
                <c:pt idx="70">
                  <c:v>137.36599732020227</c:v>
                </c:pt>
                <c:pt idx="71">
                  <c:v>147.41803296870765</c:v>
                </c:pt>
                <c:pt idx="72">
                  <c:v>160.66425302828713</c:v>
                </c:pt>
                <c:pt idx="73">
                  <c:v>144.70907097719498</c:v>
                </c:pt>
                <c:pt idx="74">
                  <c:v>151.29685830952613</c:v>
                </c:pt>
                <c:pt idx="75">
                  <c:v>130.59885686074338</c:v>
                </c:pt>
                <c:pt idx="76">
                  <c:v>147.56757653916875</c:v>
                </c:pt>
                <c:pt idx="77">
                  <c:v>137.71297445294951</c:v>
                </c:pt>
                <c:pt idx="78">
                  <c:v>146.13582761165887</c:v>
                </c:pt>
                <c:pt idx="79">
                  <c:v>158.58039302117496</c:v>
                </c:pt>
                <c:pt idx="80">
                  <c:v>142.57376316377577</c:v>
                </c:pt>
                <c:pt idx="81">
                  <c:v>141.91559658361385</c:v>
                </c:pt>
                <c:pt idx="82">
                  <c:v>137.5313333995208</c:v>
                </c:pt>
                <c:pt idx="83">
                  <c:v>133.86948314930149</c:v>
                </c:pt>
                <c:pt idx="84">
                  <c:v>146.66720661371124</c:v>
                </c:pt>
                <c:pt idx="85">
                  <c:v>132.23450252504617</c:v>
                </c:pt>
                <c:pt idx="86">
                  <c:v>118.11108300562918</c:v>
                </c:pt>
                <c:pt idx="87">
                  <c:v>147.89076715434641</c:v>
                </c:pt>
                <c:pt idx="88">
                  <c:v>138.19987901170717</c:v>
                </c:pt>
                <c:pt idx="89">
                  <c:v>111.50252516131549</c:v>
                </c:pt>
                <c:pt idx="90">
                  <c:v>111.31487877495732</c:v>
                </c:pt>
                <c:pt idx="91">
                  <c:v>149.91865436510957</c:v>
                </c:pt>
                <c:pt idx="92">
                  <c:v>187.04924241174922</c:v>
                </c:pt>
                <c:pt idx="93">
                  <c:v>149.832972353608</c:v>
                </c:pt>
                <c:pt idx="94">
                  <c:v>190.98174351742949</c:v>
                </c:pt>
                <c:pt idx="95">
                  <c:v>142.9183255299605</c:v>
                </c:pt>
                <c:pt idx="96">
                  <c:v>151.96774215624635</c:v>
                </c:pt>
                <c:pt idx="97">
                  <c:v>152.87898797201785</c:v>
                </c:pt>
                <c:pt idx="98">
                  <c:v>110.76750675300335</c:v>
                </c:pt>
                <c:pt idx="99">
                  <c:v>115.17854791844454</c:v>
                </c:pt>
                <c:pt idx="100">
                  <c:v>125.438885957099</c:v>
                </c:pt>
                <c:pt idx="101">
                  <c:v>156.61219126004255</c:v>
                </c:pt>
                <c:pt idx="102">
                  <c:v>136.9480012068525</c:v>
                </c:pt>
                <c:pt idx="103">
                  <c:v>139.1356010230586</c:v>
                </c:pt>
                <c:pt idx="104">
                  <c:v>139.79053222596491</c:v>
                </c:pt>
                <c:pt idx="105">
                  <c:v>125.51268175992875</c:v>
                </c:pt>
                <c:pt idx="106">
                  <c:v>112.19068344149949</c:v>
                </c:pt>
                <c:pt idx="107">
                  <c:v>119.79537950523103</c:v>
                </c:pt>
                <c:pt idx="108">
                  <c:v>97.919106438262133</c:v>
                </c:pt>
                <c:pt idx="109">
                  <c:v>105.51048471475374</c:v>
                </c:pt>
                <c:pt idx="110">
                  <c:v>125.4634262334543</c:v>
                </c:pt>
                <c:pt idx="111">
                  <c:v>124.42266819011689</c:v>
                </c:pt>
                <c:pt idx="112">
                  <c:v>117.51045688234018</c:v>
                </c:pt>
                <c:pt idx="113">
                  <c:v>135.39829582476023</c:v>
                </c:pt>
                <c:pt idx="114">
                  <c:v>161.10020202227494</c:v>
                </c:pt>
                <c:pt idx="115">
                  <c:v>155.48184957258832</c:v>
                </c:pt>
                <c:pt idx="116">
                  <c:v>157.16479488221177</c:v>
                </c:pt>
                <c:pt idx="117">
                  <c:v>132.17183946623723</c:v>
                </c:pt>
                <c:pt idx="118">
                  <c:v>103.32801776847731</c:v>
                </c:pt>
                <c:pt idx="119">
                  <c:v>137.97756442465342</c:v>
                </c:pt>
                <c:pt idx="120">
                  <c:v>134.07161248600846</c:v>
                </c:pt>
                <c:pt idx="121">
                  <c:v>166.43088311181978</c:v>
                </c:pt>
                <c:pt idx="122">
                  <c:v>173.27201481285564</c:v>
                </c:pt>
                <c:pt idx="123">
                  <c:v>167.63497247940759</c:v>
                </c:pt>
                <c:pt idx="124">
                  <c:v>169.76810421534037</c:v>
                </c:pt>
                <c:pt idx="125">
                  <c:v>157.17189217553704</c:v>
                </c:pt>
                <c:pt idx="126">
                  <c:v>152.88954473770966</c:v>
                </c:pt>
                <c:pt idx="127">
                  <c:v>140.38146966882613</c:v>
                </c:pt>
                <c:pt idx="128">
                  <c:v>145.85335606531311</c:v>
                </c:pt>
                <c:pt idx="129">
                  <c:v>143.20851838461724</c:v>
                </c:pt>
                <c:pt idx="130">
                  <c:v>162.04141207471261</c:v>
                </c:pt>
                <c:pt idx="131">
                  <c:v>158.69401538419621</c:v>
                </c:pt>
                <c:pt idx="132">
                  <c:v>152.35243729161232</c:v>
                </c:pt>
                <c:pt idx="133">
                  <c:v>152.41027558161423</c:v>
                </c:pt>
                <c:pt idx="134">
                  <c:v>154.34580090155436</c:v>
                </c:pt>
                <c:pt idx="135">
                  <c:v>174.66522509670867</c:v>
                </c:pt>
                <c:pt idx="136">
                  <c:v>170.20476203829404</c:v>
                </c:pt>
                <c:pt idx="137">
                  <c:v>167.07633060169792</c:v>
                </c:pt>
                <c:pt idx="138">
                  <c:v>158.94695992872693</c:v>
                </c:pt>
                <c:pt idx="139">
                  <c:v>177.67679825798837</c:v>
                </c:pt>
                <c:pt idx="140">
                  <c:v>153.09504762633338</c:v>
                </c:pt>
                <c:pt idx="141">
                  <c:v>139.99929605910955</c:v>
                </c:pt>
                <c:pt idx="142">
                  <c:v>157.64690918814605</c:v>
                </c:pt>
                <c:pt idx="143">
                  <c:v>157.09027737177021</c:v>
                </c:pt>
                <c:pt idx="144">
                  <c:v>152.62998184459013</c:v>
                </c:pt>
                <c:pt idx="145">
                  <c:v>162.81848249061156</c:v>
                </c:pt>
                <c:pt idx="146">
                  <c:v>155.03717861605827</c:v>
                </c:pt>
                <c:pt idx="147">
                  <c:v>155.94917350775185</c:v>
                </c:pt>
                <c:pt idx="148">
                  <c:v>94.543437834764617</c:v>
                </c:pt>
                <c:pt idx="149">
                  <c:v>154.99925729390429</c:v>
                </c:pt>
                <c:pt idx="150">
                  <c:v>139.978218994542</c:v>
                </c:pt>
                <c:pt idx="151">
                  <c:v>142.87508773027446</c:v>
                </c:pt>
                <c:pt idx="152">
                  <c:v>141.66157124267264</c:v>
                </c:pt>
                <c:pt idx="153">
                  <c:v>144.24635506883683</c:v>
                </c:pt>
                <c:pt idx="154">
                  <c:v>165.32600962947549</c:v>
                </c:pt>
                <c:pt idx="155">
                  <c:v>145.41665069155084</c:v>
                </c:pt>
                <c:pt idx="156">
                  <c:v>156.44875653397037</c:v>
                </c:pt>
                <c:pt idx="157">
                  <c:v>112.5476852111825</c:v>
                </c:pt>
                <c:pt idx="158">
                  <c:v>139.18659081703535</c:v>
                </c:pt>
                <c:pt idx="159">
                  <c:v>132.38509484117384</c:v>
                </c:pt>
                <c:pt idx="160">
                  <c:v>138.13466896918516</c:v>
                </c:pt>
                <c:pt idx="161">
                  <c:v>137.98204310618846</c:v>
                </c:pt>
                <c:pt idx="162">
                  <c:v>130.79815306362002</c:v>
                </c:pt>
                <c:pt idx="163">
                  <c:v>143.75198029971449</c:v>
                </c:pt>
                <c:pt idx="164">
                  <c:v>130.94388329480125</c:v>
                </c:pt>
                <c:pt idx="165">
                  <c:v>134.70355527222091</c:v>
                </c:pt>
                <c:pt idx="166">
                  <c:v>128.55865713319798</c:v>
                </c:pt>
                <c:pt idx="167">
                  <c:v>107.55867507237393</c:v>
                </c:pt>
                <c:pt idx="168">
                  <c:v>124.72561884641355</c:v>
                </c:pt>
                <c:pt idx="169">
                  <c:v>125.47180583466337</c:v>
                </c:pt>
                <c:pt idx="170">
                  <c:v>115.7376455238674</c:v>
                </c:pt>
                <c:pt idx="171">
                  <c:v>124.74454206996748</c:v>
                </c:pt>
                <c:pt idx="172">
                  <c:v>143.37765976805412</c:v>
                </c:pt>
                <c:pt idx="173">
                  <c:v>113.80219104754087</c:v>
                </c:pt>
                <c:pt idx="174">
                  <c:v>107.03022766723498</c:v>
                </c:pt>
                <c:pt idx="175">
                  <c:v>136.47718719981123</c:v>
                </c:pt>
                <c:pt idx="176">
                  <c:v>178.95785786044377</c:v>
                </c:pt>
                <c:pt idx="177">
                  <c:v>164.98814236974266</c:v>
                </c:pt>
                <c:pt idx="178">
                  <c:v>164.74304594225805</c:v>
                </c:pt>
                <c:pt idx="179">
                  <c:v>118.41218777676256</c:v>
                </c:pt>
                <c:pt idx="180">
                  <c:v>125.94839399034332</c:v>
                </c:pt>
                <c:pt idx="181">
                  <c:v>155.63203071953612</c:v>
                </c:pt>
                <c:pt idx="182">
                  <c:v>159.02805289047245</c:v>
                </c:pt>
                <c:pt idx="183">
                  <c:v>160.34629346481225</c:v>
                </c:pt>
                <c:pt idx="184">
                  <c:v>148.16484793831071</c:v>
                </c:pt>
                <c:pt idx="185">
                  <c:v>134.80580406711709</c:v>
                </c:pt>
                <c:pt idx="186">
                  <c:v>129.70986818766883</c:v>
                </c:pt>
                <c:pt idx="187">
                  <c:v>136.11242320391162</c:v>
                </c:pt>
                <c:pt idx="188">
                  <c:v>136.32883806797093</c:v>
                </c:pt>
                <c:pt idx="189">
                  <c:v>148.33495887708693</c:v>
                </c:pt>
                <c:pt idx="190">
                  <c:v>163.19465050501381</c:v>
                </c:pt>
                <c:pt idx="191">
                  <c:v>164.1412976143626</c:v>
                </c:pt>
                <c:pt idx="192">
                  <c:v>179.25813578271959</c:v>
                </c:pt>
                <c:pt idx="193">
                  <c:v>151.04721190611448</c:v>
                </c:pt>
                <c:pt idx="194">
                  <c:v>151.2202920518107</c:v>
                </c:pt>
                <c:pt idx="195">
                  <c:v>138.23400820145253</c:v>
                </c:pt>
                <c:pt idx="196">
                  <c:v>181.45801523908395</c:v>
                </c:pt>
                <c:pt idx="197">
                  <c:v>145.93184771191738</c:v>
                </c:pt>
                <c:pt idx="198">
                  <c:v>153.79198101357341</c:v>
                </c:pt>
                <c:pt idx="199">
                  <c:v>150.48540237155467</c:v>
                </c:pt>
                <c:pt idx="200">
                  <c:v>140.69146752375488</c:v>
                </c:pt>
                <c:pt idx="201">
                  <c:v>140.84522201813735</c:v>
                </c:pt>
                <c:pt idx="202">
                  <c:v>145.60184453082678</c:v>
                </c:pt>
                <c:pt idx="203">
                  <c:v>138.86426384455328</c:v>
                </c:pt>
                <c:pt idx="204">
                  <c:v>123.37655564553327</c:v>
                </c:pt>
                <c:pt idx="205">
                  <c:v>149.63858187313707</c:v>
                </c:pt>
                <c:pt idx="206">
                  <c:v>118.64200809578011</c:v>
                </c:pt>
                <c:pt idx="207">
                  <c:v>129.18343831865857</c:v>
                </c:pt>
                <c:pt idx="208">
                  <c:v>114.49649586432375</c:v>
                </c:pt>
                <c:pt idx="209">
                  <c:v>131.63087077824662</c:v>
                </c:pt>
                <c:pt idx="210">
                  <c:v>118.32199681295464</c:v>
                </c:pt>
                <c:pt idx="211">
                  <c:v>134.40929980184114</c:v>
                </c:pt>
                <c:pt idx="212">
                  <c:v>153.1020496845629</c:v>
                </c:pt>
                <c:pt idx="213">
                  <c:v>145.77285123803966</c:v>
                </c:pt>
                <c:pt idx="214">
                  <c:v>144.64713540540669</c:v>
                </c:pt>
                <c:pt idx="215">
                  <c:v>125.3406655424679</c:v>
                </c:pt>
                <c:pt idx="216">
                  <c:v>135.03038049735798</c:v>
                </c:pt>
                <c:pt idx="217">
                  <c:v>125.03694927796218</c:v>
                </c:pt>
                <c:pt idx="218">
                  <c:v>138.01437985381136</c:v>
                </c:pt>
                <c:pt idx="219">
                  <c:v>143.47395890504885</c:v>
                </c:pt>
                <c:pt idx="220">
                  <c:v>136.3261990401441</c:v>
                </c:pt>
                <c:pt idx="221">
                  <c:v>118.40284694318255</c:v>
                </c:pt>
                <c:pt idx="222">
                  <c:v>122.39689985618503</c:v>
                </c:pt>
                <c:pt idx="223">
                  <c:v>134.17942801522537</c:v>
                </c:pt>
                <c:pt idx="224">
                  <c:v>122.73982446342603</c:v>
                </c:pt>
                <c:pt idx="225">
                  <c:v>144.63011890669276</c:v>
                </c:pt>
                <c:pt idx="226">
                  <c:v>137.10618374862733</c:v>
                </c:pt>
                <c:pt idx="227">
                  <c:v>141.21788464340014</c:v>
                </c:pt>
                <c:pt idx="228">
                  <c:v>142.28751992601917</c:v>
                </c:pt>
                <c:pt idx="229">
                  <c:v>123.98244131903876</c:v>
                </c:pt>
                <c:pt idx="230">
                  <c:v>125.12397017532888</c:v>
                </c:pt>
                <c:pt idx="231">
                  <c:v>139.03145306040102</c:v>
                </c:pt>
                <c:pt idx="232">
                  <c:v>139.71716334623383</c:v>
                </c:pt>
                <c:pt idx="233">
                  <c:v>132.68650054546475</c:v>
                </c:pt>
                <c:pt idx="234">
                  <c:v>133.98370058337653</c:v>
                </c:pt>
                <c:pt idx="235">
                  <c:v>128.93309906643137</c:v>
                </c:pt>
                <c:pt idx="236">
                  <c:v>119.3863617406745</c:v>
                </c:pt>
                <c:pt idx="237">
                  <c:v>119.02397880564857</c:v>
                </c:pt>
                <c:pt idx="238">
                  <c:v>109.6207112384126</c:v>
                </c:pt>
                <c:pt idx="239">
                  <c:v>122.90596233537958</c:v>
                </c:pt>
                <c:pt idx="240">
                  <c:v>104.99046407945971</c:v>
                </c:pt>
                <c:pt idx="241">
                  <c:v>119.4058904751622</c:v>
                </c:pt>
                <c:pt idx="242">
                  <c:v>141.80447715499989</c:v>
                </c:pt>
                <c:pt idx="243">
                  <c:v>143.36823435098194</c:v>
                </c:pt>
                <c:pt idx="244">
                  <c:v>141.29368329681969</c:v>
                </c:pt>
                <c:pt idx="245">
                  <c:v>142.04226155646606</c:v>
                </c:pt>
                <c:pt idx="246">
                  <c:v>138.05138512010146</c:v>
                </c:pt>
                <c:pt idx="247">
                  <c:v>140.02568116408656</c:v>
                </c:pt>
                <c:pt idx="248">
                  <c:v>135.52546488331862</c:v>
                </c:pt>
                <c:pt idx="249">
                  <c:v>141.41680472204735</c:v>
                </c:pt>
                <c:pt idx="250">
                  <c:v>144.93484039467788</c:v>
                </c:pt>
                <c:pt idx="251">
                  <c:v>158.18167055625466</c:v>
                </c:pt>
                <c:pt idx="252">
                  <c:v>124.90412874957664</c:v>
                </c:pt>
                <c:pt idx="253">
                  <c:v>136.46264556270722</c:v>
                </c:pt>
                <c:pt idx="254">
                  <c:v>142.19766184714368</c:v>
                </c:pt>
                <c:pt idx="255">
                  <c:v>140.3539441750593</c:v>
                </c:pt>
                <c:pt idx="256">
                  <c:v>128.82466968646068</c:v>
                </c:pt>
                <c:pt idx="257">
                  <c:v>130.03199340542187</c:v>
                </c:pt>
                <c:pt idx="258">
                  <c:v>132.85249780419002</c:v>
                </c:pt>
                <c:pt idx="259">
                  <c:v>130.02321493534311</c:v>
                </c:pt>
                <c:pt idx="260">
                  <c:v>133.93334739838622</c:v>
                </c:pt>
                <c:pt idx="261">
                  <c:v>124.07237860705069</c:v>
                </c:pt>
                <c:pt idx="262">
                  <c:v>131.53431170076496</c:v>
                </c:pt>
                <c:pt idx="263">
                  <c:v>122.56008030990935</c:v>
                </c:pt>
                <c:pt idx="264">
                  <c:v>135.4720838627689</c:v>
                </c:pt>
                <c:pt idx="265">
                  <c:v>135.23060492582215</c:v>
                </c:pt>
                <c:pt idx="266">
                  <c:v>130.6016254302925</c:v>
                </c:pt>
                <c:pt idx="267">
                  <c:v>141.9098133690768</c:v>
                </c:pt>
                <c:pt idx="268">
                  <c:v>141.9098133690768</c:v>
                </c:pt>
                <c:pt idx="269">
                  <c:v>140.64873889391961</c:v>
                </c:pt>
                <c:pt idx="270">
                  <c:v>137.57792710888651</c:v>
                </c:pt>
                <c:pt idx="271">
                  <c:v>150.82329848932611</c:v>
                </c:pt>
                <c:pt idx="272">
                  <c:v>143.46828828253371</c:v>
                </c:pt>
                <c:pt idx="273">
                  <c:v>151.40223166484077</c:v>
                </c:pt>
                <c:pt idx="274">
                  <c:v>142.10494899528169</c:v>
                </c:pt>
                <c:pt idx="275">
                  <c:v>132.21568332651347</c:v>
                </c:pt>
                <c:pt idx="276">
                  <c:v>134.71961762230171</c:v>
                </c:pt>
                <c:pt idx="277">
                  <c:v>132.32907472733689</c:v>
                </c:pt>
                <c:pt idx="278">
                  <c:v>132.0748150605753</c:v>
                </c:pt>
                <c:pt idx="279">
                  <c:v>120.61945285899687</c:v>
                </c:pt>
                <c:pt idx="280">
                  <c:v>120.01300307602433</c:v>
                </c:pt>
                <c:pt idx="281">
                  <c:v>109.22147691309199</c:v>
                </c:pt>
                <c:pt idx="282">
                  <c:v>125.28684876674936</c:v>
                </c:pt>
                <c:pt idx="283">
                  <c:v>130.07108954022752</c:v>
                </c:pt>
                <c:pt idx="284">
                  <c:v>126.82671803179339</c:v>
                </c:pt>
                <c:pt idx="285">
                  <c:v>130.60194777796542</c:v>
                </c:pt>
                <c:pt idx="286">
                  <c:v>141.06575448955246</c:v>
                </c:pt>
                <c:pt idx="287">
                  <c:v>125.26113064782591</c:v>
                </c:pt>
                <c:pt idx="288">
                  <c:v>124.5519447832627</c:v>
                </c:pt>
                <c:pt idx="289">
                  <c:v>127.8564239285876</c:v>
                </c:pt>
                <c:pt idx="290">
                  <c:v>126.41281485732114</c:v>
                </c:pt>
                <c:pt idx="291">
                  <c:v>133.11154272408891</c:v>
                </c:pt>
                <c:pt idx="292">
                  <c:v>127.33988899856791</c:v>
                </c:pt>
                <c:pt idx="293">
                  <c:v>126.62195803020037</c:v>
                </c:pt>
                <c:pt idx="294">
                  <c:v>126.40692728212959</c:v>
                </c:pt>
                <c:pt idx="295">
                  <c:v>131.58081293374681</c:v>
                </c:pt>
                <c:pt idx="296">
                  <c:v>132.02539346502908</c:v>
                </c:pt>
                <c:pt idx="297">
                  <c:v>131.31309301800769</c:v>
                </c:pt>
                <c:pt idx="298">
                  <c:v>136.61597497797962</c:v>
                </c:pt>
                <c:pt idx="299">
                  <c:v>140.17919602728409</c:v>
                </c:pt>
                <c:pt idx="300">
                  <c:v>155.4542980674097</c:v>
                </c:pt>
                <c:pt idx="301">
                  <c:v>146.15193937974996</c:v>
                </c:pt>
                <c:pt idx="302">
                  <c:v>147.42206809908782</c:v>
                </c:pt>
                <c:pt idx="303">
                  <c:v>157.84491271753458</c:v>
                </c:pt>
                <c:pt idx="304">
                  <c:v>148.18918616829245</c:v>
                </c:pt>
                <c:pt idx="305">
                  <c:v>141.78783325114691</c:v>
                </c:pt>
                <c:pt idx="306">
                  <c:v>152.12477082486402</c:v>
                </c:pt>
                <c:pt idx="307">
                  <c:v>154.5072836880353</c:v>
                </c:pt>
                <c:pt idx="308">
                  <c:v>156.44901332838813</c:v>
                </c:pt>
                <c:pt idx="309">
                  <c:v>139.99587931379477</c:v>
                </c:pt>
                <c:pt idx="310">
                  <c:v>123.62832885987993</c:v>
                </c:pt>
                <c:pt idx="311">
                  <c:v>129.35605150148589</c:v>
                </c:pt>
                <c:pt idx="312">
                  <c:v>109.24112561702071</c:v>
                </c:pt>
                <c:pt idx="313">
                  <c:v>127.5635408709944</c:v>
                </c:pt>
                <c:pt idx="314">
                  <c:v>150.26818566350738</c:v>
                </c:pt>
                <c:pt idx="315">
                  <c:v>150.26818566350738</c:v>
                </c:pt>
                <c:pt idx="316">
                  <c:v>152.40126914908876</c:v>
                </c:pt>
                <c:pt idx="317">
                  <c:v>112.40361853749452</c:v>
                </c:pt>
                <c:pt idx="318">
                  <c:v>151.03573430512958</c:v>
                </c:pt>
                <c:pt idx="319">
                  <c:v>146.03071175884187</c:v>
                </c:pt>
                <c:pt idx="320">
                  <c:v>139.90740558689299</c:v>
                </c:pt>
                <c:pt idx="321">
                  <c:v>162.03536355575002</c:v>
                </c:pt>
                <c:pt idx="322">
                  <c:v>141.60844547870937</c:v>
                </c:pt>
                <c:pt idx="323">
                  <c:v>140.76058227032124</c:v>
                </c:pt>
                <c:pt idx="324">
                  <c:v>169.64849379410401</c:v>
                </c:pt>
                <c:pt idx="325">
                  <c:v>146.57748628523086</c:v>
                </c:pt>
                <c:pt idx="326">
                  <c:v>138.68803782747196</c:v>
                </c:pt>
                <c:pt idx="327">
                  <c:v>159.4306278288735</c:v>
                </c:pt>
                <c:pt idx="328">
                  <c:v>159.3110485183974</c:v>
                </c:pt>
                <c:pt idx="329">
                  <c:v>172.43217066608429</c:v>
                </c:pt>
                <c:pt idx="330">
                  <c:v>113.1474447900064</c:v>
                </c:pt>
                <c:pt idx="331">
                  <c:v>166.01292607564616</c:v>
                </c:pt>
                <c:pt idx="332">
                  <c:v>154.06355439686914</c:v>
                </c:pt>
                <c:pt idx="333">
                  <c:v>171.39278487121805</c:v>
                </c:pt>
                <c:pt idx="334">
                  <c:v>163.96522833839509</c:v>
                </c:pt>
                <c:pt idx="335">
                  <c:v>158.45975739962313</c:v>
                </c:pt>
                <c:pt idx="336">
                  <c:v>114.03291361366124</c:v>
                </c:pt>
                <c:pt idx="337">
                  <c:v>154.21560414667931</c:v>
                </c:pt>
                <c:pt idx="338">
                  <c:v>161.12692529959233</c:v>
                </c:pt>
                <c:pt idx="339">
                  <c:v>168.05485817327934</c:v>
                </c:pt>
                <c:pt idx="340">
                  <c:v>155.57445125874725</c:v>
                </c:pt>
                <c:pt idx="341">
                  <c:v>154.52797865635327</c:v>
                </c:pt>
                <c:pt idx="342">
                  <c:v>152.04451358687405</c:v>
                </c:pt>
                <c:pt idx="343">
                  <c:v>117.92149559911935</c:v>
                </c:pt>
                <c:pt idx="344">
                  <c:v>154.43540196687096</c:v>
                </c:pt>
                <c:pt idx="345">
                  <c:v>148.22996644536528</c:v>
                </c:pt>
                <c:pt idx="346">
                  <c:v>144.18027302122181</c:v>
                </c:pt>
                <c:pt idx="347">
                  <c:v>167.99903207754565</c:v>
                </c:pt>
                <c:pt idx="348">
                  <c:v>135.50044558990371</c:v>
                </c:pt>
                <c:pt idx="349">
                  <c:v>152.5973978504654</c:v>
                </c:pt>
                <c:pt idx="350">
                  <c:v>144.9503395910896</c:v>
                </c:pt>
                <c:pt idx="351">
                  <c:v>167.72572850425237</c:v>
                </c:pt>
                <c:pt idx="352">
                  <c:v>121.22481806872425</c:v>
                </c:pt>
                <c:pt idx="353">
                  <c:v>151.13382297544428</c:v>
                </c:pt>
                <c:pt idx="354">
                  <c:v>139.80770562299128</c:v>
                </c:pt>
                <c:pt idx="355">
                  <c:v>152.71710456314304</c:v>
                </c:pt>
                <c:pt idx="356">
                  <c:v>135.38580763837854</c:v>
                </c:pt>
                <c:pt idx="357">
                  <c:v>111.91709392330536</c:v>
                </c:pt>
                <c:pt idx="358">
                  <c:v>132.28871546031442</c:v>
                </c:pt>
                <c:pt idx="359">
                  <c:v>137.75198211961848</c:v>
                </c:pt>
                <c:pt idx="360">
                  <c:v>141.57396840614459</c:v>
                </c:pt>
                <c:pt idx="361">
                  <c:v>149.00866081993942</c:v>
                </c:pt>
                <c:pt idx="362">
                  <c:v>137.42358403934682</c:v>
                </c:pt>
                <c:pt idx="363">
                  <c:v>146.21684854510389</c:v>
                </c:pt>
                <c:pt idx="364">
                  <c:v>139.64587007933468</c:v>
                </c:pt>
                <c:pt idx="365">
                  <c:v>137.92654221992132</c:v>
                </c:pt>
                <c:pt idx="366">
                  <c:v>146.96316839923608</c:v>
                </c:pt>
                <c:pt idx="367">
                  <c:v>120.99876001138993</c:v>
                </c:pt>
                <c:pt idx="368">
                  <c:v>131.65896999705103</c:v>
                </c:pt>
                <c:pt idx="369">
                  <c:v>154.41940311091022</c:v>
                </c:pt>
                <c:pt idx="370">
                  <c:v>154.20393800586564</c:v>
                </c:pt>
                <c:pt idx="371">
                  <c:v>144.62364965761932</c:v>
                </c:pt>
                <c:pt idx="372">
                  <c:v>154.83144027569</c:v>
                </c:pt>
                <c:pt idx="373">
                  <c:v>161.54536936727496</c:v>
                </c:pt>
                <c:pt idx="374">
                  <c:v>156.81580648309028</c:v>
                </c:pt>
                <c:pt idx="375">
                  <c:v>176.15655616145651</c:v>
                </c:pt>
                <c:pt idx="376">
                  <c:v>152.38160149883439</c:v>
                </c:pt>
                <c:pt idx="377">
                  <c:v>175.88045144926161</c:v>
                </c:pt>
                <c:pt idx="378">
                  <c:v>153.71891573688842</c:v>
                </c:pt>
                <c:pt idx="379">
                  <c:v>162.34999550107699</c:v>
                </c:pt>
                <c:pt idx="380">
                  <c:v>156.77196711062174</c:v>
                </c:pt>
                <c:pt idx="381">
                  <c:v>166.91249952708083</c:v>
                </c:pt>
                <c:pt idx="382">
                  <c:v>166.44858740092079</c:v>
                </c:pt>
                <c:pt idx="383">
                  <c:v>165.41383879549426</c:v>
                </c:pt>
                <c:pt idx="384">
                  <c:v>166.67207453082696</c:v>
                </c:pt>
                <c:pt idx="385">
                  <c:v>160.19527025259347</c:v>
                </c:pt>
                <c:pt idx="386">
                  <c:v>169.59351347082463</c:v>
                </c:pt>
                <c:pt idx="387">
                  <c:v>88.227369590438073</c:v>
                </c:pt>
                <c:pt idx="388">
                  <c:v>165.58437035578308</c:v>
                </c:pt>
                <c:pt idx="389">
                  <c:v>193.91269670293801</c:v>
                </c:pt>
                <c:pt idx="390">
                  <c:v>208.40468493701553</c:v>
                </c:pt>
                <c:pt idx="391">
                  <c:v>192.95800420492992</c:v>
                </c:pt>
                <c:pt idx="392">
                  <c:v>163.4283822751936</c:v>
                </c:pt>
                <c:pt idx="393">
                  <c:v>164.69043843467082</c:v>
                </c:pt>
                <c:pt idx="394">
                  <c:v>166.27547353621168</c:v>
                </c:pt>
                <c:pt idx="395">
                  <c:v>170.89062229296141</c:v>
                </c:pt>
                <c:pt idx="396">
                  <c:v>183.40814549827599</c:v>
                </c:pt>
                <c:pt idx="397">
                  <c:v>155.60010261250767</c:v>
                </c:pt>
                <c:pt idx="398">
                  <c:v>177.24678986348445</c:v>
                </c:pt>
                <c:pt idx="399">
                  <c:v>169.52291043218156</c:v>
                </c:pt>
                <c:pt idx="400">
                  <c:v>167.01811477635263</c:v>
                </c:pt>
                <c:pt idx="401">
                  <c:v>192.92689210326387</c:v>
                </c:pt>
                <c:pt idx="402">
                  <c:v>160.78004102600602</c:v>
                </c:pt>
                <c:pt idx="403">
                  <c:v>160.78004102600602</c:v>
                </c:pt>
                <c:pt idx="404">
                  <c:v>159.75855840359472</c:v>
                </c:pt>
                <c:pt idx="405">
                  <c:v>143.17689073133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BE-436B-BA0A-486DCBE8FF0C}"/>
            </c:ext>
          </c:extLst>
        </c:ser>
        <c:ser>
          <c:idx val="3"/>
          <c:order val="3"/>
          <c:tx>
            <c:strRef>
              <c:f>'G III.AE2'!$L$2</c:f>
              <c:strCache>
                <c:ptCount val="1"/>
                <c:pt idx="0">
                  <c:v>Min-p95</c:v>
                </c:pt>
              </c:strCache>
            </c:strRef>
          </c:tx>
          <c:spPr>
            <a:solidFill>
              <a:schemeClr val="bg2">
                <a:lumMod val="50000"/>
                <a:alpha val="50000"/>
              </a:schemeClr>
            </a:solidFill>
            <a:ln>
              <a:noFill/>
            </a:ln>
            <a:effectLst/>
          </c:spPr>
          <c:cat>
            <c:numRef>
              <c:f>'G III.AE2'!$H$3:$H$408</c:f>
              <c:numCache>
                <c:formatCode>m/d/yyyy</c:formatCode>
                <c:ptCount val="406"/>
                <c:pt idx="0">
                  <c:v>43834</c:v>
                </c:pt>
                <c:pt idx="1">
                  <c:v>43838</c:v>
                </c:pt>
                <c:pt idx="2">
                  <c:v>43842</c:v>
                </c:pt>
                <c:pt idx="3">
                  <c:v>43846</c:v>
                </c:pt>
                <c:pt idx="4">
                  <c:v>43850</c:v>
                </c:pt>
                <c:pt idx="5">
                  <c:v>43854</c:v>
                </c:pt>
                <c:pt idx="6">
                  <c:v>43858</c:v>
                </c:pt>
                <c:pt idx="7">
                  <c:v>43861</c:v>
                </c:pt>
                <c:pt idx="8">
                  <c:v>43865</c:v>
                </c:pt>
                <c:pt idx="9">
                  <c:v>43869</c:v>
                </c:pt>
                <c:pt idx="10">
                  <c:v>43873</c:v>
                </c:pt>
                <c:pt idx="11">
                  <c:v>43877</c:v>
                </c:pt>
                <c:pt idx="12">
                  <c:v>43881</c:v>
                </c:pt>
                <c:pt idx="13">
                  <c:v>43885</c:v>
                </c:pt>
                <c:pt idx="14">
                  <c:v>43889</c:v>
                </c:pt>
                <c:pt idx="15">
                  <c:v>43890</c:v>
                </c:pt>
                <c:pt idx="16">
                  <c:v>43894</c:v>
                </c:pt>
                <c:pt idx="17">
                  <c:v>43898</c:v>
                </c:pt>
                <c:pt idx="18">
                  <c:v>43902</c:v>
                </c:pt>
                <c:pt idx="19">
                  <c:v>43906</c:v>
                </c:pt>
                <c:pt idx="20">
                  <c:v>43910</c:v>
                </c:pt>
                <c:pt idx="21">
                  <c:v>43914</c:v>
                </c:pt>
                <c:pt idx="22">
                  <c:v>43918</c:v>
                </c:pt>
                <c:pt idx="23">
                  <c:v>43921</c:v>
                </c:pt>
                <c:pt idx="24">
                  <c:v>43925</c:v>
                </c:pt>
                <c:pt idx="25">
                  <c:v>43929</c:v>
                </c:pt>
                <c:pt idx="26">
                  <c:v>43933</c:v>
                </c:pt>
                <c:pt idx="27">
                  <c:v>43937</c:v>
                </c:pt>
                <c:pt idx="28">
                  <c:v>43941</c:v>
                </c:pt>
                <c:pt idx="29">
                  <c:v>43945</c:v>
                </c:pt>
                <c:pt idx="30">
                  <c:v>43949</c:v>
                </c:pt>
                <c:pt idx="31">
                  <c:v>43951</c:v>
                </c:pt>
                <c:pt idx="32">
                  <c:v>43955</c:v>
                </c:pt>
                <c:pt idx="33">
                  <c:v>43959</c:v>
                </c:pt>
                <c:pt idx="34">
                  <c:v>43963</c:v>
                </c:pt>
                <c:pt idx="35">
                  <c:v>43967</c:v>
                </c:pt>
                <c:pt idx="36">
                  <c:v>43971</c:v>
                </c:pt>
                <c:pt idx="37">
                  <c:v>43975</c:v>
                </c:pt>
                <c:pt idx="38">
                  <c:v>43979</c:v>
                </c:pt>
                <c:pt idx="39">
                  <c:v>43982</c:v>
                </c:pt>
                <c:pt idx="40">
                  <c:v>43986</c:v>
                </c:pt>
                <c:pt idx="41">
                  <c:v>43990</c:v>
                </c:pt>
                <c:pt idx="42">
                  <c:v>43994</c:v>
                </c:pt>
                <c:pt idx="43">
                  <c:v>43998</c:v>
                </c:pt>
                <c:pt idx="44">
                  <c:v>44002</c:v>
                </c:pt>
                <c:pt idx="45">
                  <c:v>44006</c:v>
                </c:pt>
                <c:pt idx="46">
                  <c:v>44010</c:v>
                </c:pt>
                <c:pt idx="47">
                  <c:v>44012</c:v>
                </c:pt>
                <c:pt idx="48">
                  <c:v>44016</c:v>
                </c:pt>
                <c:pt idx="49">
                  <c:v>44020</c:v>
                </c:pt>
                <c:pt idx="50">
                  <c:v>44024</c:v>
                </c:pt>
                <c:pt idx="51">
                  <c:v>44028</c:v>
                </c:pt>
                <c:pt idx="52">
                  <c:v>44032</c:v>
                </c:pt>
                <c:pt idx="53">
                  <c:v>44036</c:v>
                </c:pt>
                <c:pt idx="54">
                  <c:v>44040</c:v>
                </c:pt>
                <c:pt idx="55">
                  <c:v>44043</c:v>
                </c:pt>
                <c:pt idx="56">
                  <c:v>44047</c:v>
                </c:pt>
                <c:pt idx="57">
                  <c:v>44051</c:v>
                </c:pt>
                <c:pt idx="58">
                  <c:v>44055</c:v>
                </c:pt>
                <c:pt idx="59">
                  <c:v>44059</c:v>
                </c:pt>
                <c:pt idx="60">
                  <c:v>44063</c:v>
                </c:pt>
                <c:pt idx="61">
                  <c:v>44067</c:v>
                </c:pt>
                <c:pt idx="62">
                  <c:v>44071</c:v>
                </c:pt>
                <c:pt idx="63">
                  <c:v>44074</c:v>
                </c:pt>
                <c:pt idx="64">
                  <c:v>44078</c:v>
                </c:pt>
                <c:pt idx="65">
                  <c:v>44082</c:v>
                </c:pt>
                <c:pt idx="66">
                  <c:v>44086</c:v>
                </c:pt>
                <c:pt idx="67">
                  <c:v>44090</c:v>
                </c:pt>
                <c:pt idx="68">
                  <c:v>44094</c:v>
                </c:pt>
                <c:pt idx="69">
                  <c:v>44098</c:v>
                </c:pt>
                <c:pt idx="70">
                  <c:v>44102</c:v>
                </c:pt>
                <c:pt idx="71">
                  <c:v>44104</c:v>
                </c:pt>
                <c:pt idx="72">
                  <c:v>44108</c:v>
                </c:pt>
                <c:pt idx="73">
                  <c:v>44112</c:v>
                </c:pt>
                <c:pt idx="74">
                  <c:v>44116</c:v>
                </c:pt>
                <c:pt idx="75">
                  <c:v>44120</c:v>
                </c:pt>
                <c:pt idx="76">
                  <c:v>44124</c:v>
                </c:pt>
                <c:pt idx="77">
                  <c:v>44128</c:v>
                </c:pt>
                <c:pt idx="78">
                  <c:v>44132</c:v>
                </c:pt>
                <c:pt idx="79">
                  <c:v>44135</c:v>
                </c:pt>
                <c:pt idx="80">
                  <c:v>44139</c:v>
                </c:pt>
                <c:pt idx="81">
                  <c:v>44143</c:v>
                </c:pt>
                <c:pt idx="82">
                  <c:v>44147</c:v>
                </c:pt>
                <c:pt idx="83">
                  <c:v>44151</c:v>
                </c:pt>
                <c:pt idx="84">
                  <c:v>44155</c:v>
                </c:pt>
                <c:pt idx="85">
                  <c:v>44159</c:v>
                </c:pt>
                <c:pt idx="86">
                  <c:v>44163</c:v>
                </c:pt>
                <c:pt idx="87">
                  <c:v>44165</c:v>
                </c:pt>
                <c:pt idx="88">
                  <c:v>44169</c:v>
                </c:pt>
                <c:pt idx="89">
                  <c:v>44173</c:v>
                </c:pt>
                <c:pt idx="90">
                  <c:v>44177</c:v>
                </c:pt>
                <c:pt idx="91">
                  <c:v>44181</c:v>
                </c:pt>
                <c:pt idx="92">
                  <c:v>44185</c:v>
                </c:pt>
                <c:pt idx="93">
                  <c:v>44189</c:v>
                </c:pt>
                <c:pt idx="94">
                  <c:v>44193</c:v>
                </c:pt>
                <c:pt idx="95">
                  <c:v>44196</c:v>
                </c:pt>
                <c:pt idx="96">
                  <c:v>44200</c:v>
                </c:pt>
                <c:pt idx="97">
                  <c:v>44204</c:v>
                </c:pt>
                <c:pt idx="98">
                  <c:v>44208</c:v>
                </c:pt>
                <c:pt idx="99">
                  <c:v>44212</c:v>
                </c:pt>
                <c:pt idx="100">
                  <c:v>44216</c:v>
                </c:pt>
                <c:pt idx="101">
                  <c:v>44220</c:v>
                </c:pt>
                <c:pt idx="102">
                  <c:v>44224</c:v>
                </c:pt>
                <c:pt idx="103">
                  <c:v>44227</c:v>
                </c:pt>
                <c:pt idx="104">
                  <c:v>44231</c:v>
                </c:pt>
                <c:pt idx="105">
                  <c:v>44235</c:v>
                </c:pt>
                <c:pt idx="106">
                  <c:v>44239</c:v>
                </c:pt>
                <c:pt idx="107">
                  <c:v>44243</c:v>
                </c:pt>
                <c:pt idx="108">
                  <c:v>44247</c:v>
                </c:pt>
                <c:pt idx="109">
                  <c:v>44251</c:v>
                </c:pt>
                <c:pt idx="110">
                  <c:v>44255</c:v>
                </c:pt>
                <c:pt idx="111">
                  <c:v>44259</c:v>
                </c:pt>
                <c:pt idx="112">
                  <c:v>44263</c:v>
                </c:pt>
                <c:pt idx="113">
                  <c:v>44267</c:v>
                </c:pt>
                <c:pt idx="114">
                  <c:v>44271</c:v>
                </c:pt>
                <c:pt idx="115">
                  <c:v>44275</c:v>
                </c:pt>
                <c:pt idx="116">
                  <c:v>44279</c:v>
                </c:pt>
                <c:pt idx="117">
                  <c:v>44283</c:v>
                </c:pt>
                <c:pt idx="118">
                  <c:v>44286</c:v>
                </c:pt>
                <c:pt idx="119">
                  <c:v>44290</c:v>
                </c:pt>
                <c:pt idx="120">
                  <c:v>44294</c:v>
                </c:pt>
                <c:pt idx="121">
                  <c:v>44298</c:v>
                </c:pt>
                <c:pt idx="122">
                  <c:v>44302</c:v>
                </c:pt>
                <c:pt idx="123">
                  <c:v>44306</c:v>
                </c:pt>
                <c:pt idx="124">
                  <c:v>44310</c:v>
                </c:pt>
                <c:pt idx="125">
                  <c:v>44314</c:v>
                </c:pt>
                <c:pt idx="126">
                  <c:v>44316</c:v>
                </c:pt>
                <c:pt idx="127">
                  <c:v>44320</c:v>
                </c:pt>
                <c:pt idx="128">
                  <c:v>44324</c:v>
                </c:pt>
                <c:pt idx="129">
                  <c:v>44328</c:v>
                </c:pt>
                <c:pt idx="130">
                  <c:v>44332</c:v>
                </c:pt>
                <c:pt idx="131">
                  <c:v>44336</c:v>
                </c:pt>
                <c:pt idx="132">
                  <c:v>44340</c:v>
                </c:pt>
                <c:pt idx="133">
                  <c:v>44344</c:v>
                </c:pt>
                <c:pt idx="134">
                  <c:v>44347</c:v>
                </c:pt>
                <c:pt idx="135">
                  <c:v>44351</c:v>
                </c:pt>
                <c:pt idx="136">
                  <c:v>44355</c:v>
                </c:pt>
                <c:pt idx="137">
                  <c:v>44359</c:v>
                </c:pt>
                <c:pt idx="138">
                  <c:v>44363</c:v>
                </c:pt>
                <c:pt idx="139">
                  <c:v>44367</c:v>
                </c:pt>
                <c:pt idx="140">
                  <c:v>44375</c:v>
                </c:pt>
                <c:pt idx="141">
                  <c:v>44377</c:v>
                </c:pt>
                <c:pt idx="142">
                  <c:v>44381</c:v>
                </c:pt>
                <c:pt idx="143">
                  <c:v>44385</c:v>
                </c:pt>
                <c:pt idx="144">
                  <c:v>44389</c:v>
                </c:pt>
                <c:pt idx="145">
                  <c:v>44393</c:v>
                </c:pt>
                <c:pt idx="146">
                  <c:v>44397</c:v>
                </c:pt>
                <c:pt idx="147">
                  <c:v>44401</c:v>
                </c:pt>
                <c:pt idx="148">
                  <c:v>44405</c:v>
                </c:pt>
                <c:pt idx="149">
                  <c:v>44408</c:v>
                </c:pt>
                <c:pt idx="150">
                  <c:v>44412</c:v>
                </c:pt>
                <c:pt idx="151">
                  <c:v>44416</c:v>
                </c:pt>
                <c:pt idx="152">
                  <c:v>44420</c:v>
                </c:pt>
                <c:pt idx="153">
                  <c:v>44424</c:v>
                </c:pt>
                <c:pt idx="154">
                  <c:v>44428</c:v>
                </c:pt>
                <c:pt idx="155">
                  <c:v>44432</c:v>
                </c:pt>
                <c:pt idx="156">
                  <c:v>44436</c:v>
                </c:pt>
                <c:pt idx="157">
                  <c:v>44439</c:v>
                </c:pt>
                <c:pt idx="158">
                  <c:v>44443</c:v>
                </c:pt>
                <c:pt idx="159">
                  <c:v>44447</c:v>
                </c:pt>
                <c:pt idx="160">
                  <c:v>44451</c:v>
                </c:pt>
                <c:pt idx="161">
                  <c:v>44455</c:v>
                </c:pt>
                <c:pt idx="162">
                  <c:v>44459</c:v>
                </c:pt>
                <c:pt idx="163">
                  <c:v>44463</c:v>
                </c:pt>
                <c:pt idx="164">
                  <c:v>44467</c:v>
                </c:pt>
                <c:pt idx="165">
                  <c:v>44469</c:v>
                </c:pt>
                <c:pt idx="166">
                  <c:v>44473</c:v>
                </c:pt>
                <c:pt idx="167">
                  <c:v>44477</c:v>
                </c:pt>
                <c:pt idx="168">
                  <c:v>44481</c:v>
                </c:pt>
                <c:pt idx="169">
                  <c:v>44485</c:v>
                </c:pt>
                <c:pt idx="170">
                  <c:v>44489</c:v>
                </c:pt>
                <c:pt idx="171">
                  <c:v>44493</c:v>
                </c:pt>
                <c:pt idx="172">
                  <c:v>44497</c:v>
                </c:pt>
                <c:pt idx="173">
                  <c:v>44500</c:v>
                </c:pt>
                <c:pt idx="174">
                  <c:v>44504</c:v>
                </c:pt>
                <c:pt idx="175">
                  <c:v>44508</c:v>
                </c:pt>
                <c:pt idx="176">
                  <c:v>44512</c:v>
                </c:pt>
                <c:pt idx="177">
                  <c:v>44516</c:v>
                </c:pt>
                <c:pt idx="178">
                  <c:v>44520</c:v>
                </c:pt>
                <c:pt idx="179">
                  <c:v>44524</c:v>
                </c:pt>
                <c:pt idx="180">
                  <c:v>44528</c:v>
                </c:pt>
                <c:pt idx="181">
                  <c:v>44530</c:v>
                </c:pt>
                <c:pt idx="182">
                  <c:v>44534</c:v>
                </c:pt>
                <c:pt idx="183">
                  <c:v>44538</c:v>
                </c:pt>
                <c:pt idx="184">
                  <c:v>44542</c:v>
                </c:pt>
                <c:pt idx="185">
                  <c:v>44546</c:v>
                </c:pt>
                <c:pt idx="186">
                  <c:v>44550</c:v>
                </c:pt>
                <c:pt idx="187">
                  <c:v>44554</c:v>
                </c:pt>
                <c:pt idx="188">
                  <c:v>44558</c:v>
                </c:pt>
                <c:pt idx="189">
                  <c:v>44561</c:v>
                </c:pt>
                <c:pt idx="190">
                  <c:v>44565</c:v>
                </c:pt>
                <c:pt idx="191">
                  <c:v>44569</c:v>
                </c:pt>
                <c:pt idx="192">
                  <c:v>44573</c:v>
                </c:pt>
                <c:pt idx="193">
                  <c:v>44577</c:v>
                </c:pt>
                <c:pt idx="194">
                  <c:v>44581</c:v>
                </c:pt>
                <c:pt idx="195">
                  <c:v>44585</c:v>
                </c:pt>
                <c:pt idx="196">
                  <c:v>44589</c:v>
                </c:pt>
                <c:pt idx="197">
                  <c:v>44592</c:v>
                </c:pt>
                <c:pt idx="198">
                  <c:v>44596</c:v>
                </c:pt>
                <c:pt idx="199">
                  <c:v>44600</c:v>
                </c:pt>
                <c:pt idx="200">
                  <c:v>44604</c:v>
                </c:pt>
                <c:pt idx="201">
                  <c:v>44608</c:v>
                </c:pt>
                <c:pt idx="202">
                  <c:v>44612</c:v>
                </c:pt>
                <c:pt idx="203">
                  <c:v>44616</c:v>
                </c:pt>
                <c:pt idx="204">
                  <c:v>44620</c:v>
                </c:pt>
                <c:pt idx="205">
                  <c:v>44624</c:v>
                </c:pt>
                <c:pt idx="206">
                  <c:v>44628</c:v>
                </c:pt>
                <c:pt idx="207">
                  <c:v>44632</c:v>
                </c:pt>
                <c:pt idx="208">
                  <c:v>44636</c:v>
                </c:pt>
                <c:pt idx="209">
                  <c:v>44640</c:v>
                </c:pt>
                <c:pt idx="210">
                  <c:v>44644</c:v>
                </c:pt>
                <c:pt idx="211">
                  <c:v>44648</c:v>
                </c:pt>
                <c:pt idx="212">
                  <c:v>44651</c:v>
                </c:pt>
                <c:pt idx="213">
                  <c:v>44655</c:v>
                </c:pt>
                <c:pt idx="214">
                  <c:v>44659</c:v>
                </c:pt>
                <c:pt idx="215">
                  <c:v>44663</c:v>
                </c:pt>
                <c:pt idx="216">
                  <c:v>44667</c:v>
                </c:pt>
                <c:pt idx="217">
                  <c:v>44671</c:v>
                </c:pt>
                <c:pt idx="218">
                  <c:v>44675</c:v>
                </c:pt>
                <c:pt idx="219">
                  <c:v>44679</c:v>
                </c:pt>
                <c:pt idx="220">
                  <c:v>44681</c:v>
                </c:pt>
                <c:pt idx="221">
                  <c:v>44685</c:v>
                </c:pt>
                <c:pt idx="222">
                  <c:v>44689</c:v>
                </c:pt>
                <c:pt idx="223">
                  <c:v>44693</c:v>
                </c:pt>
                <c:pt idx="224">
                  <c:v>44697</c:v>
                </c:pt>
                <c:pt idx="225">
                  <c:v>44701</c:v>
                </c:pt>
                <c:pt idx="226">
                  <c:v>44705</c:v>
                </c:pt>
                <c:pt idx="227">
                  <c:v>44709</c:v>
                </c:pt>
                <c:pt idx="228">
                  <c:v>44712</c:v>
                </c:pt>
                <c:pt idx="229">
                  <c:v>44716</c:v>
                </c:pt>
                <c:pt idx="230">
                  <c:v>44720</c:v>
                </c:pt>
                <c:pt idx="231">
                  <c:v>44724</c:v>
                </c:pt>
                <c:pt idx="232">
                  <c:v>44728</c:v>
                </c:pt>
                <c:pt idx="233">
                  <c:v>44732</c:v>
                </c:pt>
                <c:pt idx="234">
                  <c:v>44736</c:v>
                </c:pt>
                <c:pt idx="235">
                  <c:v>44740</c:v>
                </c:pt>
                <c:pt idx="236">
                  <c:v>44742</c:v>
                </c:pt>
                <c:pt idx="237">
                  <c:v>44746</c:v>
                </c:pt>
                <c:pt idx="238">
                  <c:v>44750</c:v>
                </c:pt>
                <c:pt idx="239">
                  <c:v>44754</c:v>
                </c:pt>
                <c:pt idx="240">
                  <c:v>44758</c:v>
                </c:pt>
                <c:pt idx="241">
                  <c:v>44762</c:v>
                </c:pt>
                <c:pt idx="242">
                  <c:v>44766</c:v>
                </c:pt>
                <c:pt idx="243">
                  <c:v>44770</c:v>
                </c:pt>
                <c:pt idx="244">
                  <c:v>44773</c:v>
                </c:pt>
                <c:pt idx="245">
                  <c:v>44777</c:v>
                </c:pt>
                <c:pt idx="246">
                  <c:v>44781</c:v>
                </c:pt>
                <c:pt idx="247">
                  <c:v>44785</c:v>
                </c:pt>
                <c:pt idx="248">
                  <c:v>44789</c:v>
                </c:pt>
                <c:pt idx="249">
                  <c:v>44793</c:v>
                </c:pt>
                <c:pt idx="250">
                  <c:v>44797</c:v>
                </c:pt>
                <c:pt idx="251">
                  <c:v>44801</c:v>
                </c:pt>
                <c:pt idx="252">
                  <c:v>44804</c:v>
                </c:pt>
                <c:pt idx="253">
                  <c:v>44808</c:v>
                </c:pt>
                <c:pt idx="254">
                  <c:v>44812</c:v>
                </c:pt>
                <c:pt idx="255">
                  <c:v>44816</c:v>
                </c:pt>
                <c:pt idx="256">
                  <c:v>44820</c:v>
                </c:pt>
                <c:pt idx="257">
                  <c:v>44824</c:v>
                </c:pt>
                <c:pt idx="258">
                  <c:v>44828</c:v>
                </c:pt>
                <c:pt idx="259">
                  <c:v>44832</c:v>
                </c:pt>
                <c:pt idx="260">
                  <c:v>44834</c:v>
                </c:pt>
                <c:pt idx="261">
                  <c:v>44838</c:v>
                </c:pt>
                <c:pt idx="262">
                  <c:v>44842</c:v>
                </c:pt>
                <c:pt idx="263">
                  <c:v>44846</c:v>
                </c:pt>
                <c:pt idx="264">
                  <c:v>44850</c:v>
                </c:pt>
                <c:pt idx="265">
                  <c:v>44854</c:v>
                </c:pt>
                <c:pt idx="266">
                  <c:v>44858</c:v>
                </c:pt>
                <c:pt idx="267">
                  <c:v>44862</c:v>
                </c:pt>
                <c:pt idx="268">
                  <c:v>44865</c:v>
                </c:pt>
                <c:pt idx="269">
                  <c:v>44869</c:v>
                </c:pt>
                <c:pt idx="270">
                  <c:v>44873</c:v>
                </c:pt>
                <c:pt idx="271">
                  <c:v>44877</c:v>
                </c:pt>
                <c:pt idx="272">
                  <c:v>44881</c:v>
                </c:pt>
                <c:pt idx="273">
                  <c:v>44885</c:v>
                </c:pt>
                <c:pt idx="274">
                  <c:v>44889</c:v>
                </c:pt>
                <c:pt idx="275">
                  <c:v>44893</c:v>
                </c:pt>
                <c:pt idx="276">
                  <c:v>44895</c:v>
                </c:pt>
                <c:pt idx="277">
                  <c:v>44899</c:v>
                </c:pt>
                <c:pt idx="278">
                  <c:v>44903</c:v>
                </c:pt>
                <c:pt idx="279">
                  <c:v>44907</c:v>
                </c:pt>
                <c:pt idx="280">
                  <c:v>44911</c:v>
                </c:pt>
                <c:pt idx="281">
                  <c:v>44915</c:v>
                </c:pt>
                <c:pt idx="282">
                  <c:v>44919</c:v>
                </c:pt>
                <c:pt idx="283">
                  <c:v>44923</c:v>
                </c:pt>
                <c:pt idx="284">
                  <c:v>44926</c:v>
                </c:pt>
                <c:pt idx="285">
                  <c:v>44930</c:v>
                </c:pt>
                <c:pt idx="286">
                  <c:v>44934</c:v>
                </c:pt>
                <c:pt idx="287">
                  <c:v>44938</c:v>
                </c:pt>
                <c:pt idx="288">
                  <c:v>44942</c:v>
                </c:pt>
                <c:pt idx="289">
                  <c:v>44946</c:v>
                </c:pt>
                <c:pt idx="290">
                  <c:v>44950</c:v>
                </c:pt>
                <c:pt idx="291">
                  <c:v>44954</c:v>
                </c:pt>
                <c:pt idx="292">
                  <c:v>44957</c:v>
                </c:pt>
                <c:pt idx="293">
                  <c:v>44961</c:v>
                </c:pt>
                <c:pt idx="294">
                  <c:v>44965</c:v>
                </c:pt>
                <c:pt idx="295">
                  <c:v>44969</c:v>
                </c:pt>
                <c:pt idx="296">
                  <c:v>44973</c:v>
                </c:pt>
                <c:pt idx="297">
                  <c:v>44977</c:v>
                </c:pt>
                <c:pt idx="298">
                  <c:v>44981</c:v>
                </c:pt>
                <c:pt idx="299">
                  <c:v>44985</c:v>
                </c:pt>
                <c:pt idx="300">
                  <c:v>44989</c:v>
                </c:pt>
                <c:pt idx="301">
                  <c:v>44993</c:v>
                </c:pt>
                <c:pt idx="302">
                  <c:v>44997</c:v>
                </c:pt>
                <c:pt idx="303">
                  <c:v>45001</c:v>
                </c:pt>
                <c:pt idx="304">
                  <c:v>45005</c:v>
                </c:pt>
                <c:pt idx="305">
                  <c:v>45009</c:v>
                </c:pt>
                <c:pt idx="306">
                  <c:v>45013</c:v>
                </c:pt>
                <c:pt idx="307">
                  <c:v>45016</c:v>
                </c:pt>
                <c:pt idx="308">
                  <c:v>45020</c:v>
                </c:pt>
                <c:pt idx="309">
                  <c:v>45024</c:v>
                </c:pt>
                <c:pt idx="310">
                  <c:v>45028</c:v>
                </c:pt>
                <c:pt idx="311">
                  <c:v>45032</c:v>
                </c:pt>
                <c:pt idx="312">
                  <c:v>45036</c:v>
                </c:pt>
                <c:pt idx="313">
                  <c:v>45040</c:v>
                </c:pt>
                <c:pt idx="314">
                  <c:v>45044</c:v>
                </c:pt>
                <c:pt idx="315">
                  <c:v>45046</c:v>
                </c:pt>
                <c:pt idx="316">
                  <c:v>45050</c:v>
                </c:pt>
                <c:pt idx="317">
                  <c:v>45054</c:v>
                </c:pt>
                <c:pt idx="318">
                  <c:v>45058</c:v>
                </c:pt>
                <c:pt idx="319">
                  <c:v>45062</c:v>
                </c:pt>
                <c:pt idx="320">
                  <c:v>45066</c:v>
                </c:pt>
                <c:pt idx="321">
                  <c:v>45070</c:v>
                </c:pt>
                <c:pt idx="322">
                  <c:v>45074</c:v>
                </c:pt>
                <c:pt idx="323">
                  <c:v>45077</c:v>
                </c:pt>
                <c:pt idx="324">
                  <c:v>45081</c:v>
                </c:pt>
                <c:pt idx="325">
                  <c:v>45085</c:v>
                </c:pt>
                <c:pt idx="326">
                  <c:v>45089</c:v>
                </c:pt>
                <c:pt idx="327">
                  <c:v>45093</c:v>
                </c:pt>
                <c:pt idx="328">
                  <c:v>45097</c:v>
                </c:pt>
                <c:pt idx="329">
                  <c:v>45101</c:v>
                </c:pt>
                <c:pt idx="330">
                  <c:v>45105</c:v>
                </c:pt>
                <c:pt idx="331">
                  <c:v>45107</c:v>
                </c:pt>
                <c:pt idx="332">
                  <c:v>45111</c:v>
                </c:pt>
                <c:pt idx="333">
                  <c:v>45115</c:v>
                </c:pt>
                <c:pt idx="334">
                  <c:v>45119</c:v>
                </c:pt>
                <c:pt idx="335">
                  <c:v>45123</c:v>
                </c:pt>
                <c:pt idx="336">
                  <c:v>45127</c:v>
                </c:pt>
                <c:pt idx="337">
                  <c:v>45131</c:v>
                </c:pt>
                <c:pt idx="338">
                  <c:v>45135</c:v>
                </c:pt>
                <c:pt idx="339">
                  <c:v>45138</c:v>
                </c:pt>
                <c:pt idx="340">
                  <c:v>45142</c:v>
                </c:pt>
                <c:pt idx="341">
                  <c:v>45146</c:v>
                </c:pt>
                <c:pt idx="342">
                  <c:v>45150</c:v>
                </c:pt>
                <c:pt idx="343">
                  <c:v>45154</c:v>
                </c:pt>
                <c:pt idx="344">
                  <c:v>45158</c:v>
                </c:pt>
                <c:pt idx="345">
                  <c:v>45162</c:v>
                </c:pt>
                <c:pt idx="346">
                  <c:v>45166</c:v>
                </c:pt>
                <c:pt idx="347">
                  <c:v>45169</c:v>
                </c:pt>
                <c:pt idx="348">
                  <c:v>45173</c:v>
                </c:pt>
                <c:pt idx="349">
                  <c:v>45177</c:v>
                </c:pt>
                <c:pt idx="350">
                  <c:v>45181</c:v>
                </c:pt>
                <c:pt idx="351">
                  <c:v>45185</c:v>
                </c:pt>
                <c:pt idx="352">
                  <c:v>45189</c:v>
                </c:pt>
                <c:pt idx="353">
                  <c:v>45193</c:v>
                </c:pt>
                <c:pt idx="354">
                  <c:v>45197</c:v>
                </c:pt>
                <c:pt idx="355">
                  <c:v>45199</c:v>
                </c:pt>
                <c:pt idx="356">
                  <c:v>45203</c:v>
                </c:pt>
                <c:pt idx="357">
                  <c:v>45207</c:v>
                </c:pt>
                <c:pt idx="358">
                  <c:v>45211</c:v>
                </c:pt>
                <c:pt idx="359">
                  <c:v>45215</c:v>
                </c:pt>
                <c:pt idx="360">
                  <c:v>45219</c:v>
                </c:pt>
                <c:pt idx="361">
                  <c:v>45223</c:v>
                </c:pt>
                <c:pt idx="362">
                  <c:v>45227</c:v>
                </c:pt>
                <c:pt idx="363">
                  <c:v>45230</c:v>
                </c:pt>
                <c:pt idx="364">
                  <c:v>45234</c:v>
                </c:pt>
                <c:pt idx="365">
                  <c:v>45238</c:v>
                </c:pt>
                <c:pt idx="366">
                  <c:v>45242</c:v>
                </c:pt>
                <c:pt idx="367">
                  <c:v>45246</c:v>
                </c:pt>
                <c:pt idx="368">
                  <c:v>45250</c:v>
                </c:pt>
                <c:pt idx="369">
                  <c:v>45254</c:v>
                </c:pt>
                <c:pt idx="370">
                  <c:v>45258</c:v>
                </c:pt>
                <c:pt idx="371">
                  <c:v>45260</c:v>
                </c:pt>
                <c:pt idx="372">
                  <c:v>45264</c:v>
                </c:pt>
                <c:pt idx="373">
                  <c:v>45268</c:v>
                </c:pt>
                <c:pt idx="374">
                  <c:v>45272</c:v>
                </c:pt>
                <c:pt idx="375">
                  <c:v>45276</c:v>
                </c:pt>
                <c:pt idx="376">
                  <c:v>45280</c:v>
                </c:pt>
                <c:pt idx="377">
                  <c:v>45284</c:v>
                </c:pt>
                <c:pt idx="378">
                  <c:v>45288</c:v>
                </c:pt>
                <c:pt idx="379">
                  <c:v>45291</c:v>
                </c:pt>
                <c:pt idx="380">
                  <c:v>45295</c:v>
                </c:pt>
                <c:pt idx="381">
                  <c:v>45299</c:v>
                </c:pt>
                <c:pt idx="382">
                  <c:v>45303</c:v>
                </c:pt>
                <c:pt idx="383">
                  <c:v>45307</c:v>
                </c:pt>
                <c:pt idx="384">
                  <c:v>45311</c:v>
                </c:pt>
                <c:pt idx="385">
                  <c:v>45315</c:v>
                </c:pt>
                <c:pt idx="386">
                  <c:v>45319</c:v>
                </c:pt>
                <c:pt idx="387">
                  <c:v>45322</c:v>
                </c:pt>
                <c:pt idx="388">
                  <c:v>45326</c:v>
                </c:pt>
                <c:pt idx="389">
                  <c:v>45330</c:v>
                </c:pt>
                <c:pt idx="390">
                  <c:v>45334</c:v>
                </c:pt>
                <c:pt idx="391">
                  <c:v>45338</c:v>
                </c:pt>
                <c:pt idx="392">
                  <c:v>45342</c:v>
                </c:pt>
                <c:pt idx="393">
                  <c:v>45346</c:v>
                </c:pt>
                <c:pt idx="394">
                  <c:v>45350</c:v>
                </c:pt>
                <c:pt idx="395">
                  <c:v>45351</c:v>
                </c:pt>
                <c:pt idx="396">
                  <c:v>45355</c:v>
                </c:pt>
                <c:pt idx="397">
                  <c:v>45359</c:v>
                </c:pt>
                <c:pt idx="398">
                  <c:v>45363</c:v>
                </c:pt>
                <c:pt idx="399">
                  <c:v>45367</c:v>
                </c:pt>
                <c:pt idx="400">
                  <c:v>45371</c:v>
                </c:pt>
                <c:pt idx="401">
                  <c:v>45375</c:v>
                </c:pt>
                <c:pt idx="402">
                  <c:v>45379</c:v>
                </c:pt>
                <c:pt idx="403">
                  <c:v>45382</c:v>
                </c:pt>
                <c:pt idx="404">
                  <c:v>45386</c:v>
                </c:pt>
                <c:pt idx="405">
                  <c:v>45394</c:v>
                </c:pt>
              </c:numCache>
            </c:numRef>
          </c:cat>
          <c:val>
            <c:numRef>
              <c:f>'G III.AE2'!$L$3:$L$408</c:f>
              <c:numCache>
                <c:formatCode>_ * #,##0.0_ ;_ * \-#,##0.0_ ;_ * "-"_ ;_ @_ </c:formatCode>
                <c:ptCount val="406"/>
                <c:pt idx="0">
                  <c:v>94.699188902859163</c:v>
                </c:pt>
                <c:pt idx="1">
                  <c:v>171.1547869370967</c:v>
                </c:pt>
                <c:pt idx="2">
                  <c:v>158.75799424884329</c:v>
                </c:pt>
                <c:pt idx="3">
                  <c:v>134.13563004105259</c:v>
                </c:pt>
                <c:pt idx="4">
                  <c:v>101.93521584486571</c:v>
                </c:pt>
                <c:pt idx="5">
                  <c:v>117.23034701430454</c:v>
                </c:pt>
                <c:pt idx="6">
                  <c:v>109.49769234140442</c:v>
                </c:pt>
                <c:pt idx="7">
                  <c:v>138.95674041675181</c:v>
                </c:pt>
                <c:pt idx="8">
                  <c:v>67.463084628791407</c:v>
                </c:pt>
                <c:pt idx="9">
                  <c:v>107.62843152882394</c:v>
                </c:pt>
                <c:pt idx="10">
                  <c:v>80.008159047411226</c:v>
                </c:pt>
                <c:pt idx="11">
                  <c:v>122.04044912655101</c:v>
                </c:pt>
                <c:pt idx="12">
                  <c:v>81.839082277079626</c:v>
                </c:pt>
                <c:pt idx="13">
                  <c:v>95.250587800987674</c:v>
                </c:pt>
                <c:pt idx="14">
                  <c:v>93.450227558949877</c:v>
                </c:pt>
                <c:pt idx="15">
                  <c:v>97.608854538311093</c:v>
                </c:pt>
                <c:pt idx="16">
                  <c:v>133.20278213588335</c:v>
                </c:pt>
                <c:pt idx="17">
                  <c:v>138.08018086318557</c:v>
                </c:pt>
                <c:pt idx="18">
                  <c:v>119.81298564381224</c:v>
                </c:pt>
                <c:pt idx="19">
                  <c:v>157.46664599919907</c:v>
                </c:pt>
                <c:pt idx="20">
                  <c:v>125.0774298637664</c:v>
                </c:pt>
                <c:pt idx="21">
                  <c:v>110.02253639451391</c:v>
                </c:pt>
                <c:pt idx="22">
                  <c:v>121.91277100116496</c:v>
                </c:pt>
                <c:pt idx="23">
                  <c:v>143.60546936570293</c:v>
                </c:pt>
                <c:pt idx="24">
                  <c:v>89.402873659634452</c:v>
                </c:pt>
                <c:pt idx="25">
                  <c:v>69.087190093284676</c:v>
                </c:pt>
                <c:pt idx="26">
                  <c:v>91.480547296866291</c:v>
                </c:pt>
                <c:pt idx="27">
                  <c:v>92.095389593202853</c:v>
                </c:pt>
                <c:pt idx="28">
                  <c:v>124.92097549170994</c:v>
                </c:pt>
                <c:pt idx="29">
                  <c:v>121.0069835607429</c:v>
                </c:pt>
                <c:pt idx="30">
                  <c:v>116.48692409330815</c:v>
                </c:pt>
                <c:pt idx="31">
                  <c:v>128.02821710858484</c:v>
                </c:pt>
                <c:pt idx="32">
                  <c:v>113.80699400116431</c:v>
                </c:pt>
                <c:pt idx="33">
                  <c:v>125.42749831410822</c:v>
                </c:pt>
                <c:pt idx="34">
                  <c:v>130.76173064521174</c:v>
                </c:pt>
                <c:pt idx="35">
                  <c:v>112.29412561305476</c:v>
                </c:pt>
                <c:pt idx="36">
                  <c:v>113.93894354017472</c:v>
                </c:pt>
                <c:pt idx="37">
                  <c:v>141.03448974701325</c:v>
                </c:pt>
                <c:pt idx="38">
                  <c:v>122.57354006831895</c:v>
                </c:pt>
                <c:pt idx="39">
                  <c:v>142.14260900518002</c:v>
                </c:pt>
                <c:pt idx="40">
                  <c:v>127.14238839569366</c:v>
                </c:pt>
                <c:pt idx="41">
                  <c:v>129.28552548005686</c:v>
                </c:pt>
                <c:pt idx="42">
                  <c:v>180.60827082014535</c:v>
                </c:pt>
                <c:pt idx="43">
                  <c:v>152.11120544379114</c:v>
                </c:pt>
                <c:pt idx="44">
                  <c:v>173.87465750258585</c:v>
                </c:pt>
                <c:pt idx="45">
                  <c:v>157.21437241561816</c:v>
                </c:pt>
                <c:pt idx="46">
                  <c:v>186.93658675393556</c:v>
                </c:pt>
                <c:pt idx="47">
                  <c:v>179.70395037299215</c:v>
                </c:pt>
                <c:pt idx="48">
                  <c:v>206.45609912565794</c:v>
                </c:pt>
                <c:pt idx="49">
                  <c:v>212.13571400798418</c:v>
                </c:pt>
                <c:pt idx="50">
                  <c:v>206.69222970616823</c:v>
                </c:pt>
                <c:pt idx="51">
                  <c:v>219.96292766556058</c:v>
                </c:pt>
                <c:pt idx="52">
                  <c:v>229.0501786677174</c:v>
                </c:pt>
                <c:pt idx="53">
                  <c:v>202.35670794192032</c:v>
                </c:pt>
                <c:pt idx="54">
                  <c:v>207.31388360882963</c:v>
                </c:pt>
                <c:pt idx="55">
                  <c:v>263.31279861198237</c:v>
                </c:pt>
                <c:pt idx="56">
                  <c:v>200.21331729939152</c:v>
                </c:pt>
                <c:pt idx="57">
                  <c:v>239.98092716350484</c:v>
                </c:pt>
                <c:pt idx="58">
                  <c:v>194.03878953043358</c:v>
                </c:pt>
                <c:pt idx="59">
                  <c:v>231.75255644569003</c:v>
                </c:pt>
                <c:pt idx="60">
                  <c:v>220.5448659597559</c:v>
                </c:pt>
                <c:pt idx="61">
                  <c:v>208.52014640227185</c:v>
                </c:pt>
                <c:pt idx="62">
                  <c:v>205.24542566315378</c:v>
                </c:pt>
                <c:pt idx="63">
                  <c:v>170.3019403012193</c:v>
                </c:pt>
                <c:pt idx="64">
                  <c:v>220.60743442922399</c:v>
                </c:pt>
                <c:pt idx="65">
                  <c:v>368.87500479123634</c:v>
                </c:pt>
                <c:pt idx="66">
                  <c:v>111.73673851389754</c:v>
                </c:pt>
                <c:pt idx="67">
                  <c:v>131.50442726716608</c:v>
                </c:pt>
                <c:pt idx="68">
                  <c:v>142.65302094943451</c:v>
                </c:pt>
                <c:pt idx="69">
                  <c:v>198.62490980558584</c:v>
                </c:pt>
                <c:pt idx="70">
                  <c:v>133.66757530598937</c:v>
                </c:pt>
                <c:pt idx="71">
                  <c:v>198.88545238167805</c:v>
                </c:pt>
                <c:pt idx="72">
                  <c:v>145.09101639621804</c:v>
                </c:pt>
                <c:pt idx="73">
                  <c:v>221.9297514316246</c:v>
                </c:pt>
                <c:pt idx="74">
                  <c:v>230.151685945347</c:v>
                </c:pt>
                <c:pt idx="75">
                  <c:v>222.05631508282548</c:v>
                </c:pt>
                <c:pt idx="76">
                  <c:v>193.58783494374453</c:v>
                </c:pt>
                <c:pt idx="77">
                  <c:v>181.35426615759141</c:v>
                </c:pt>
                <c:pt idx="78">
                  <c:v>168.36876760724024</c:v>
                </c:pt>
                <c:pt idx="79">
                  <c:v>172.31595217532103</c:v>
                </c:pt>
                <c:pt idx="80">
                  <c:v>176.93769313175721</c:v>
                </c:pt>
                <c:pt idx="81">
                  <c:v>188.77502124678207</c:v>
                </c:pt>
                <c:pt idx="82">
                  <c:v>197.93686141929777</c:v>
                </c:pt>
                <c:pt idx="83">
                  <c:v>139.61860680321709</c:v>
                </c:pt>
                <c:pt idx="84">
                  <c:v>191.17687079781615</c:v>
                </c:pt>
                <c:pt idx="85">
                  <c:v>179.1160570532239</c:v>
                </c:pt>
                <c:pt idx="86">
                  <c:v>222.40301563635691</c:v>
                </c:pt>
                <c:pt idx="87">
                  <c:v>170.93960492009666</c:v>
                </c:pt>
                <c:pt idx="88">
                  <c:v>179.35147412122151</c:v>
                </c:pt>
                <c:pt idx="89">
                  <c:v>213.57441321670115</c:v>
                </c:pt>
                <c:pt idx="90">
                  <c:v>201.3154626011555</c:v>
                </c:pt>
                <c:pt idx="91">
                  <c:v>140.42319724516781</c:v>
                </c:pt>
                <c:pt idx="92">
                  <c:v>137.37838646587875</c:v>
                </c:pt>
                <c:pt idx="93">
                  <c:v>242.3679568995247</c:v>
                </c:pt>
                <c:pt idx="94">
                  <c:v>246.31369201340658</c:v>
                </c:pt>
                <c:pt idx="95">
                  <c:v>255.42190665995048</c:v>
                </c:pt>
                <c:pt idx="96">
                  <c:v>217.15009631024895</c:v>
                </c:pt>
                <c:pt idx="97">
                  <c:v>195.94101322010323</c:v>
                </c:pt>
                <c:pt idx="98">
                  <c:v>232.21030522984032</c:v>
                </c:pt>
                <c:pt idx="99">
                  <c:v>244.27415219201097</c:v>
                </c:pt>
                <c:pt idx="100">
                  <c:v>223.84646165343042</c:v>
                </c:pt>
                <c:pt idx="101">
                  <c:v>223.08282326288924</c:v>
                </c:pt>
                <c:pt idx="102">
                  <c:v>223.14734494758687</c:v>
                </c:pt>
                <c:pt idx="103">
                  <c:v>240.41536346393548</c:v>
                </c:pt>
                <c:pt idx="104">
                  <c:v>230.92538486499473</c:v>
                </c:pt>
                <c:pt idx="105">
                  <c:v>234.54942889477934</c:v>
                </c:pt>
                <c:pt idx="106">
                  <c:v>251.08392077884426</c:v>
                </c:pt>
                <c:pt idx="107">
                  <c:v>251.48829131948634</c:v>
                </c:pt>
                <c:pt idx="108">
                  <c:v>237.3539306222994</c:v>
                </c:pt>
                <c:pt idx="109">
                  <c:v>239.72202743973619</c:v>
                </c:pt>
                <c:pt idx="110">
                  <c:v>278.93135138903551</c:v>
                </c:pt>
                <c:pt idx="111">
                  <c:v>245.56318027949555</c:v>
                </c:pt>
                <c:pt idx="112">
                  <c:v>256.88024520853037</c:v>
                </c:pt>
                <c:pt idx="113">
                  <c:v>236.61485349634557</c:v>
                </c:pt>
                <c:pt idx="114">
                  <c:v>209.49071145046966</c:v>
                </c:pt>
                <c:pt idx="115">
                  <c:v>165.92497567393531</c:v>
                </c:pt>
                <c:pt idx="116">
                  <c:v>185.597773511041</c:v>
                </c:pt>
                <c:pt idx="117">
                  <c:v>196.02786496815824</c:v>
                </c:pt>
                <c:pt idx="118">
                  <c:v>222.75180115813072</c:v>
                </c:pt>
                <c:pt idx="119">
                  <c:v>240.6450118283328</c:v>
                </c:pt>
                <c:pt idx="120">
                  <c:v>199.01629284002883</c:v>
                </c:pt>
                <c:pt idx="121">
                  <c:v>167.80732459327183</c:v>
                </c:pt>
                <c:pt idx="122">
                  <c:v>204.29570652244288</c:v>
                </c:pt>
                <c:pt idx="123">
                  <c:v>133.92432130381755</c:v>
                </c:pt>
                <c:pt idx="124">
                  <c:v>137.67089138671815</c:v>
                </c:pt>
                <c:pt idx="125">
                  <c:v>178.18212560060522</c:v>
                </c:pt>
                <c:pt idx="126">
                  <c:v>168.88646508954159</c:v>
                </c:pt>
                <c:pt idx="127">
                  <c:v>151.36996196373087</c:v>
                </c:pt>
                <c:pt idx="128">
                  <c:v>246.5226666835523</c:v>
                </c:pt>
                <c:pt idx="129">
                  <c:v>223.75909187056081</c:v>
                </c:pt>
                <c:pt idx="130">
                  <c:v>242.25261596228009</c:v>
                </c:pt>
                <c:pt idx="131">
                  <c:v>193.35469055563439</c:v>
                </c:pt>
                <c:pt idx="132">
                  <c:v>178.11554478001761</c:v>
                </c:pt>
                <c:pt idx="133">
                  <c:v>162.78754975139216</c:v>
                </c:pt>
                <c:pt idx="134">
                  <c:v>145.26146402125818</c:v>
                </c:pt>
                <c:pt idx="135">
                  <c:v>171.95654944262552</c:v>
                </c:pt>
                <c:pt idx="136">
                  <c:v>182.2666668943975</c:v>
                </c:pt>
                <c:pt idx="137">
                  <c:v>197.92673969629476</c:v>
                </c:pt>
                <c:pt idx="138">
                  <c:v>214.28654663064094</c:v>
                </c:pt>
                <c:pt idx="139">
                  <c:v>177.5657465356706</c:v>
                </c:pt>
                <c:pt idx="140">
                  <c:v>215.96568109240684</c:v>
                </c:pt>
                <c:pt idx="141">
                  <c:v>176.71183715523642</c:v>
                </c:pt>
                <c:pt idx="142">
                  <c:v>205.51863367182133</c:v>
                </c:pt>
                <c:pt idx="143">
                  <c:v>183.77818057031621</c:v>
                </c:pt>
                <c:pt idx="144">
                  <c:v>174.9643548482349</c:v>
                </c:pt>
                <c:pt idx="145">
                  <c:v>126.07150583176698</c:v>
                </c:pt>
                <c:pt idx="146">
                  <c:v>153.65586169236434</c:v>
                </c:pt>
                <c:pt idx="147">
                  <c:v>216.91506083640431</c:v>
                </c:pt>
                <c:pt idx="148">
                  <c:v>302.64430205514566</c:v>
                </c:pt>
                <c:pt idx="149">
                  <c:v>196.65205658590634</c:v>
                </c:pt>
                <c:pt idx="150">
                  <c:v>215.04400238620238</c:v>
                </c:pt>
                <c:pt idx="151">
                  <c:v>254.27827968690616</c:v>
                </c:pt>
                <c:pt idx="152">
                  <c:v>278.44867604580327</c:v>
                </c:pt>
                <c:pt idx="153">
                  <c:v>276.96009544819606</c:v>
                </c:pt>
                <c:pt idx="154">
                  <c:v>202.50792411600298</c:v>
                </c:pt>
                <c:pt idx="155">
                  <c:v>164.25341251206839</c:v>
                </c:pt>
                <c:pt idx="156">
                  <c:v>184.15345230611894</c:v>
                </c:pt>
                <c:pt idx="157">
                  <c:v>182.19488042217017</c:v>
                </c:pt>
                <c:pt idx="158">
                  <c:v>208.97623915876338</c:v>
                </c:pt>
                <c:pt idx="159">
                  <c:v>150.41601546202929</c:v>
                </c:pt>
                <c:pt idx="160">
                  <c:v>122.55134198973133</c:v>
                </c:pt>
                <c:pt idx="161">
                  <c:v>126.1458690155338</c:v>
                </c:pt>
                <c:pt idx="162">
                  <c:v>175.78608929400764</c:v>
                </c:pt>
                <c:pt idx="163">
                  <c:v>166.91703680479969</c:v>
                </c:pt>
                <c:pt idx="164">
                  <c:v>164.90285982926343</c:v>
                </c:pt>
                <c:pt idx="165">
                  <c:v>190.15130768995789</c:v>
                </c:pt>
                <c:pt idx="166">
                  <c:v>195.43479485082275</c:v>
                </c:pt>
                <c:pt idx="167">
                  <c:v>173.23529496759176</c:v>
                </c:pt>
                <c:pt idx="168">
                  <c:v>160.56821130318349</c:v>
                </c:pt>
                <c:pt idx="169">
                  <c:v>172.93756166938385</c:v>
                </c:pt>
                <c:pt idx="170">
                  <c:v>148.94935440835997</c:v>
                </c:pt>
                <c:pt idx="171">
                  <c:v>147.39974858782725</c:v>
                </c:pt>
                <c:pt idx="172">
                  <c:v>147.18177933918173</c:v>
                </c:pt>
                <c:pt idx="173">
                  <c:v>226.82514997343173</c:v>
                </c:pt>
                <c:pt idx="174">
                  <c:v>214.62512638224186</c:v>
                </c:pt>
                <c:pt idx="175">
                  <c:v>140.75320826678819</c:v>
                </c:pt>
                <c:pt idx="176">
                  <c:v>125.52334279112716</c:v>
                </c:pt>
                <c:pt idx="177">
                  <c:v>107.0648730211164</c:v>
                </c:pt>
                <c:pt idx="178">
                  <c:v>127.52955579229541</c:v>
                </c:pt>
                <c:pt idx="179">
                  <c:v>176.90097753733244</c:v>
                </c:pt>
                <c:pt idx="180">
                  <c:v>180.51712464315113</c:v>
                </c:pt>
                <c:pt idx="181">
                  <c:v>137.2586254894766</c:v>
                </c:pt>
                <c:pt idx="182">
                  <c:v>227.59292519326658</c:v>
                </c:pt>
                <c:pt idx="183">
                  <c:v>205.75571644127851</c:v>
                </c:pt>
                <c:pt idx="184">
                  <c:v>166.46073404973444</c:v>
                </c:pt>
                <c:pt idx="185">
                  <c:v>231.11858370783301</c:v>
                </c:pt>
                <c:pt idx="186">
                  <c:v>174.89198285460677</c:v>
                </c:pt>
                <c:pt idx="187">
                  <c:v>165.45625768629824</c:v>
                </c:pt>
                <c:pt idx="188">
                  <c:v>157.73227150746305</c:v>
                </c:pt>
                <c:pt idx="189">
                  <c:v>280.12282266820739</c:v>
                </c:pt>
                <c:pt idx="190">
                  <c:v>141.79670474620994</c:v>
                </c:pt>
                <c:pt idx="191">
                  <c:v>167.2028702977608</c:v>
                </c:pt>
                <c:pt idx="192">
                  <c:v>198.75619815502421</c:v>
                </c:pt>
                <c:pt idx="193">
                  <c:v>236.6470834924996</c:v>
                </c:pt>
                <c:pt idx="194">
                  <c:v>236.17094187501141</c:v>
                </c:pt>
                <c:pt idx="195">
                  <c:v>243.93178888989007</c:v>
                </c:pt>
                <c:pt idx="196">
                  <c:v>236.5218313139757</c:v>
                </c:pt>
                <c:pt idx="197">
                  <c:v>265.89464961596241</c:v>
                </c:pt>
                <c:pt idx="198">
                  <c:v>247.07777394935917</c:v>
                </c:pt>
                <c:pt idx="199">
                  <c:v>257.67905563935813</c:v>
                </c:pt>
                <c:pt idx="200">
                  <c:v>247.00038644419138</c:v>
                </c:pt>
                <c:pt idx="201">
                  <c:v>252.68458813006561</c:v>
                </c:pt>
                <c:pt idx="202">
                  <c:v>279.11519721838863</c:v>
                </c:pt>
                <c:pt idx="203">
                  <c:v>225.52404119140468</c:v>
                </c:pt>
                <c:pt idx="204">
                  <c:v>231.46103465506306</c:v>
                </c:pt>
                <c:pt idx="205">
                  <c:v>193.47767043775013</c:v>
                </c:pt>
                <c:pt idx="206">
                  <c:v>192.104937186825</c:v>
                </c:pt>
                <c:pt idx="207">
                  <c:v>223.13437537255143</c:v>
                </c:pt>
                <c:pt idx="208">
                  <c:v>257.32792919565748</c:v>
                </c:pt>
                <c:pt idx="209">
                  <c:v>243.90539414339304</c:v>
                </c:pt>
                <c:pt idx="210">
                  <c:v>258.02604247464609</c:v>
                </c:pt>
                <c:pt idx="211">
                  <c:v>250.27972602123504</c:v>
                </c:pt>
                <c:pt idx="212">
                  <c:v>186.54704524827739</c:v>
                </c:pt>
                <c:pt idx="213">
                  <c:v>214.29663869237197</c:v>
                </c:pt>
                <c:pt idx="214">
                  <c:v>210.98252824170658</c:v>
                </c:pt>
                <c:pt idx="215">
                  <c:v>224.70178992021505</c:v>
                </c:pt>
                <c:pt idx="216">
                  <c:v>224.32500614774855</c:v>
                </c:pt>
                <c:pt idx="217">
                  <c:v>239.30206368420275</c:v>
                </c:pt>
                <c:pt idx="218">
                  <c:v>202.27007073184154</c:v>
                </c:pt>
                <c:pt idx="219">
                  <c:v>232.96746341288008</c:v>
                </c:pt>
                <c:pt idx="220">
                  <c:v>235.32847583456464</c:v>
                </c:pt>
                <c:pt idx="221">
                  <c:v>197.99361345114596</c:v>
                </c:pt>
                <c:pt idx="222">
                  <c:v>203.46296041699645</c:v>
                </c:pt>
                <c:pt idx="223">
                  <c:v>218.51032893315914</c:v>
                </c:pt>
                <c:pt idx="224">
                  <c:v>231.45271572235873</c:v>
                </c:pt>
                <c:pt idx="225">
                  <c:v>231.63134712508167</c:v>
                </c:pt>
                <c:pt idx="226">
                  <c:v>212.28641289372663</c:v>
                </c:pt>
                <c:pt idx="227">
                  <c:v>244.16294290357919</c:v>
                </c:pt>
                <c:pt idx="228">
                  <c:v>262.58663017141356</c:v>
                </c:pt>
                <c:pt idx="229">
                  <c:v>287.23742173997431</c:v>
                </c:pt>
                <c:pt idx="230">
                  <c:v>299.54198251998343</c:v>
                </c:pt>
                <c:pt idx="231">
                  <c:v>302.98201012104715</c:v>
                </c:pt>
                <c:pt idx="232">
                  <c:v>335.70320800802676</c:v>
                </c:pt>
                <c:pt idx="233">
                  <c:v>177.19963677087082</c:v>
                </c:pt>
                <c:pt idx="234">
                  <c:v>284.84937284040245</c:v>
                </c:pt>
                <c:pt idx="235">
                  <c:v>253.48397662635219</c:v>
                </c:pt>
                <c:pt idx="236">
                  <c:v>350.34028913050435</c:v>
                </c:pt>
                <c:pt idx="237">
                  <c:v>299.7791221141315</c:v>
                </c:pt>
                <c:pt idx="238">
                  <c:v>307.33464141442226</c:v>
                </c:pt>
                <c:pt idx="239">
                  <c:v>200.23328302719437</c:v>
                </c:pt>
                <c:pt idx="240">
                  <c:v>179.65907097586378</c:v>
                </c:pt>
                <c:pt idx="241">
                  <c:v>146.96369196515644</c:v>
                </c:pt>
                <c:pt idx="242">
                  <c:v>225.94484028099114</c:v>
                </c:pt>
                <c:pt idx="243">
                  <c:v>184.68889659226176</c:v>
                </c:pt>
                <c:pt idx="244">
                  <c:v>299.82671603292545</c:v>
                </c:pt>
                <c:pt idx="245">
                  <c:v>194.76821025364407</c:v>
                </c:pt>
                <c:pt idx="246">
                  <c:v>212.35845848019605</c:v>
                </c:pt>
                <c:pt idx="247">
                  <c:v>225.38798216427671</c:v>
                </c:pt>
                <c:pt idx="248">
                  <c:v>218.33879023994061</c:v>
                </c:pt>
                <c:pt idx="249">
                  <c:v>240.45696424347705</c:v>
                </c:pt>
                <c:pt idx="250">
                  <c:v>197.44551997674412</c:v>
                </c:pt>
                <c:pt idx="251">
                  <c:v>230.38737088629401</c:v>
                </c:pt>
                <c:pt idx="252">
                  <c:v>216.32714762931894</c:v>
                </c:pt>
                <c:pt idx="253">
                  <c:v>188.68920043218355</c:v>
                </c:pt>
                <c:pt idx="254">
                  <c:v>119.55705850137056</c:v>
                </c:pt>
                <c:pt idx="255">
                  <c:v>138.65274533714924</c:v>
                </c:pt>
                <c:pt idx="256">
                  <c:v>193.01535900819394</c:v>
                </c:pt>
                <c:pt idx="257">
                  <c:v>182.2970307878781</c:v>
                </c:pt>
                <c:pt idx="258">
                  <c:v>210.63025365073599</c:v>
                </c:pt>
                <c:pt idx="259">
                  <c:v>171.71819246896217</c:v>
                </c:pt>
                <c:pt idx="260">
                  <c:v>175.73429154487366</c:v>
                </c:pt>
                <c:pt idx="261">
                  <c:v>165.14579380451872</c:v>
                </c:pt>
                <c:pt idx="262">
                  <c:v>179.78412487890111</c:v>
                </c:pt>
                <c:pt idx="263">
                  <c:v>185.55556340267665</c:v>
                </c:pt>
                <c:pt idx="264">
                  <c:v>136.83583915007421</c:v>
                </c:pt>
                <c:pt idx="265">
                  <c:v>201.51751952445045</c:v>
                </c:pt>
                <c:pt idx="266">
                  <c:v>247.73699305756648</c:v>
                </c:pt>
                <c:pt idx="267">
                  <c:v>174.02168862296469</c:v>
                </c:pt>
                <c:pt idx="268">
                  <c:v>174.02168862296469</c:v>
                </c:pt>
                <c:pt idx="269">
                  <c:v>182.62880995066993</c:v>
                </c:pt>
                <c:pt idx="270">
                  <c:v>214.39222706128328</c:v>
                </c:pt>
                <c:pt idx="271">
                  <c:v>193.33456043843253</c:v>
                </c:pt>
                <c:pt idx="272">
                  <c:v>178.24348612443106</c:v>
                </c:pt>
                <c:pt idx="273">
                  <c:v>172.04214810609972</c:v>
                </c:pt>
                <c:pt idx="274">
                  <c:v>328.33781070570643</c:v>
                </c:pt>
                <c:pt idx="275">
                  <c:v>232.69715098368235</c:v>
                </c:pt>
                <c:pt idx="276">
                  <c:v>209.68856222999761</c:v>
                </c:pt>
                <c:pt idx="277">
                  <c:v>234.51899418156364</c:v>
                </c:pt>
                <c:pt idx="278">
                  <c:v>204.43251195264776</c:v>
                </c:pt>
                <c:pt idx="279">
                  <c:v>252.0796370165113</c:v>
                </c:pt>
                <c:pt idx="280">
                  <c:v>274.84807789976765</c:v>
                </c:pt>
                <c:pt idx="281">
                  <c:v>271.03973609308656</c:v>
                </c:pt>
                <c:pt idx="282">
                  <c:v>417.03582850521468</c:v>
                </c:pt>
                <c:pt idx="283">
                  <c:v>296.61987013776513</c:v>
                </c:pt>
                <c:pt idx="284">
                  <c:v>425.52865499912997</c:v>
                </c:pt>
                <c:pt idx="285">
                  <c:v>333.46339888645673</c:v>
                </c:pt>
                <c:pt idx="286">
                  <c:v>336.60219633449344</c:v>
                </c:pt>
                <c:pt idx="287">
                  <c:v>237.75398621846131</c:v>
                </c:pt>
                <c:pt idx="288">
                  <c:v>221.91722864349953</c:v>
                </c:pt>
                <c:pt idx="289">
                  <c:v>239.79051378206407</c:v>
                </c:pt>
                <c:pt idx="290">
                  <c:v>240.97700710155559</c:v>
                </c:pt>
                <c:pt idx="291">
                  <c:v>240.4446067331229</c:v>
                </c:pt>
                <c:pt idx="292">
                  <c:v>311.35986608683089</c:v>
                </c:pt>
                <c:pt idx="293">
                  <c:v>229.63184865639229</c:v>
                </c:pt>
                <c:pt idx="294">
                  <c:v>248.12796803116009</c:v>
                </c:pt>
                <c:pt idx="295">
                  <c:v>235.90309572270451</c:v>
                </c:pt>
                <c:pt idx="296">
                  <c:v>217.90960307471113</c:v>
                </c:pt>
                <c:pt idx="297">
                  <c:v>258.78110336026208</c:v>
                </c:pt>
                <c:pt idx="298">
                  <c:v>251.84768947928907</c:v>
                </c:pt>
                <c:pt idx="299">
                  <c:v>209.8604565020658</c:v>
                </c:pt>
                <c:pt idx="300">
                  <c:v>215.81134096285041</c:v>
                </c:pt>
                <c:pt idx="301">
                  <c:v>226.03411865026393</c:v>
                </c:pt>
                <c:pt idx="302">
                  <c:v>256.7456600386725</c:v>
                </c:pt>
                <c:pt idx="303">
                  <c:v>197.99067792675501</c:v>
                </c:pt>
                <c:pt idx="304">
                  <c:v>258.39923366078847</c:v>
                </c:pt>
                <c:pt idx="305">
                  <c:v>312.69306268018306</c:v>
                </c:pt>
                <c:pt idx="306">
                  <c:v>337.51219964146304</c:v>
                </c:pt>
                <c:pt idx="307">
                  <c:v>237.06424972201253</c:v>
                </c:pt>
                <c:pt idx="308">
                  <c:v>229.98201087189162</c:v>
                </c:pt>
                <c:pt idx="309">
                  <c:v>214.3218253644809</c:v>
                </c:pt>
                <c:pt idx="310">
                  <c:v>223.54815361397962</c:v>
                </c:pt>
                <c:pt idx="311">
                  <c:v>281.4713101768009</c:v>
                </c:pt>
                <c:pt idx="312">
                  <c:v>258.09913554168014</c:v>
                </c:pt>
                <c:pt idx="313">
                  <c:v>307.79560924474379</c:v>
                </c:pt>
                <c:pt idx="314">
                  <c:v>220.75916733557057</c:v>
                </c:pt>
                <c:pt idx="315">
                  <c:v>220.75916733557057</c:v>
                </c:pt>
                <c:pt idx="316">
                  <c:v>259.95960864510454</c:v>
                </c:pt>
                <c:pt idx="317">
                  <c:v>268.69497272732968</c:v>
                </c:pt>
                <c:pt idx="318">
                  <c:v>206.42622502621279</c:v>
                </c:pt>
                <c:pt idx="319">
                  <c:v>303.56553277568833</c:v>
                </c:pt>
                <c:pt idx="320">
                  <c:v>338.94931405198929</c:v>
                </c:pt>
                <c:pt idx="321">
                  <c:v>373.62566497512285</c:v>
                </c:pt>
                <c:pt idx="322">
                  <c:v>254.57608283507631</c:v>
                </c:pt>
                <c:pt idx="323">
                  <c:v>277.17472193475453</c:v>
                </c:pt>
                <c:pt idx="324">
                  <c:v>207.64003538834447</c:v>
                </c:pt>
                <c:pt idx="325">
                  <c:v>239.13961596263982</c:v>
                </c:pt>
                <c:pt idx="326">
                  <c:v>263.35778543958747</c:v>
                </c:pt>
                <c:pt idx="327">
                  <c:v>334.70530904876307</c:v>
                </c:pt>
                <c:pt idx="328">
                  <c:v>343.80932867876464</c:v>
                </c:pt>
                <c:pt idx="329">
                  <c:v>242.31123394202075</c:v>
                </c:pt>
                <c:pt idx="330">
                  <c:v>394.20563485390198</c:v>
                </c:pt>
                <c:pt idx="331">
                  <c:v>414.04382623479182</c:v>
                </c:pt>
                <c:pt idx="332">
                  <c:v>309.75953317386984</c:v>
                </c:pt>
                <c:pt idx="333">
                  <c:v>257.10030248048605</c:v>
                </c:pt>
                <c:pt idx="334">
                  <c:v>277.0639354143899</c:v>
                </c:pt>
                <c:pt idx="335">
                  <c:v>262.8494364150738</c:v>
                </c:pt>
                <c:pt idx="336">
                  <c:v>299.44857659887941</c:v>
                </c:pt>
                <c:pt idx="337">
                  <c:v>294.65291911861118</c:v>
                </c:pt>
                <c:pt idx="338">
                  <c:v>271.66150616000505</c:v>
                </c:pt>
                <c:pt idx="339">
                  <c:v>312.40112245693615</c:v>
                </c:pt>
                <c:pt idx="340">
                  <c:v>415.56826598058194</c:v>
                </c:pt>
                <c:pt idx="341">
                  <c:v>404.87474033257502</c:v>
                </c:pt>
                <c:pt idx="342">
                  <c:v>335.15384625556044</c:v>
                </c:pt>
                <c:pt idx="343">
                  <c:v>257.37896638993556</c:v>
                </c:pt>
                <c:pt idx="344">
                  <c:v>174.81153258718481</c:v>
                </c:pt>
                <c:pt idx="345">
                  <c:v>207.7991083476432</c:v>
                </c:pt>
                <c:pt idx="346">
                  <c:v>162.52932573882504</c:v>
                </c:pt>
                <c:pt idx="347">
                  <c:v>184.86074364410601</c:v>
                </c:pt>
                <c:pt idx="348">
                  <c:v>177.40598692125948</c:v>
                </c:pt>
                <c:pt idx="349">
                  <c:v>173.49931054999027</c:v>
                </c:pt>
                <c:pt idx="350">
                  <c:v>166.96879388171956</c:v>
                </c:pt>
                <c:pt idx="351">
                  <c:v>159.20430619818509</c:v>
                </c:pt>
                <c:pt idx="352">
                  <c:v>269.14033288243223</c:v>
                </c:pt>
                <c:pt idx="353">
                  <c:v>207.19722070266852</c:v>
                </c:pt>
                <c:pt idx="354">
                  <c:v>189.38659421178048</c:v>
                </c:pt>
                <c:pt idx="355">
                  <c:v>195.96348907154123</c:v>
                </c:pt>
                <c:pt idx="356">
                  <c:v>238.85689696334816</c:v>
                </c:pt>
                <c:pt idx="357">
                  <c:v>212.23908604213722</c:v>
                </c:pt>
                <c:pt idx="358">
                  <c:v>196.19105112637138</c:v>
                </c:pt>
                <c:pt idx="359">
                  <c:v>126.67161167210273</c:v>
                </c:pt>
                <c:pt idx="360">
                  <c:v>166.06353057034576</c:v>
                </c:pt>
                <c:pt idx="361">
                  <c:v>129.70817621948143</c:v>
                </c:pt>
                <c:pt idx="362">
                  <c:v>243.63908073526093</c:v>
                </c:pt>
                <c:pt idx="363">
                  <c:v>304.71444573208498</c:v>
                </c:pt>
                <c:pt idx="364">
                  <c:v>314.42921112468116</c:v>
                </c:pt>
                <c:pt idx="365">
                  <c:v>358.12035541119377</c:v>
                </c:pt>
                <c:pt idx="366">
                  <c:v>273.42124205524385</c:v>
                </c:pt>
                <c:pt idx="367">
                  <c:v>325.3975018533348</c:v>
                </c:pt>
                <c:pt idx="368">
                  <c:v>310.22542494689293</c:v>
                </c:pt>
                <c:pt idx="369">
                  <c:v>343.15489434639892</c:v>
                </c:pt>
                <c:pt idx="370">
                  <c:v>248.01226192890957</c:v>
                </c:pt>
                <c:pt idx="371">
                  <c:v>234.85374493106693</c:v>
                </c:pt>
                <c:pt idx="372">
                  <c:v>258.28815608437986</c:v>
                </c:pt>
                <c:pt idx="373">
                  <c:v>184.37929102643525</c:v>
                </c:pt>
                <c:pt idx="374">
                  <c:v>174.3159456296803</c:v>
                </c:pt>
                <c:pt idx="375">
                  <c:v>246.1144159501292</c:v>
                </c:pt>
                <c:pt idx="376">
                  <c:v>286.02485221617405</c:v>
                </c:pt>
                <c:pt idx="377">
                  <c:v>254.80213644675774</c:v>
                </c:pt>
                <c:pt idx="378">
                  <c:v>199.48883604369681</c:v>
                </c:pt>
                <c:pt idx="379">
                  <c:v>191.26413037742162</c:v>
                </c:pt>
                <c:pt idx="380">
                  <c:v>356.54581473528572</c:v>
                </c:pt>
                <c:pt idx="381">
                  <c:v>271.0957983761125</c:v>
                </c:pt>
                <c:pt idx="382">
                  <c:v>160.05984570413935</c:v>
                </c:pt>
                <c:pt idx="383">
                  <c:v>226.49102184568619</c:v>
                </c:pt>
                <c:pt idx="384">
                  <c:v>220.58615221028325</c:v>
                </c:pt>
                <c:pt idx="385">
                  <c:v>269.31616073461964</c:v>
                </c:pt>
                <c:pt idx="386">
                  <c:v>288.9291695468001</c:v>
                </c:pt>
                <c:pt idx="387">
                  <c:v>245.03934095779294</c:v>
                </c:pt>
                <c:pt idx="388">
                  <c:v>285.6997595000239</c:v>
                </c:pt>
                <c:pt idx="389">
                  <c:v>227.07169743719228</c:v>
                </c:pt>
                <c:pt idx="390">
                  <c:v>154.99703972078203</c:v>
                </c:pt>
                <c:pt idx="391">
                  <c:v>189.82963596827886</c:v>
                </c:pt>
                <c:pt idx="392">
                  <c:v>238.03845275660922</c:v>
                </c:pt>
                <c:pt idx="393">
                  <c:v>195.45182007047649</c:v>
                </c:pt>
                <c:pt idx="394">
                  <c:v>234.10745727991377</c:v>
                </c:pt>
                <c:pt idx="395">
                  <c:v>156.18060748237966</c:v>
                </c:pt>
                <c:pt idx="396">
                  <c:v>178.98419726415807</c:v>
                </c:pt>
                <c:pt idx="397">
                  <c:v>178.32053818199785</c:v>
                </c:pt>
                <c:pt idx="398">
                  <c:v>197.37943048326096</c:v>
                </c:pt>
                <c:pt idx="399">
                  <c:v>175.12325498481408</c:v>
                </c:pt>
                <c:pt idx="400">
                  <c:v>146.83059027506957</c:v>
                </c:pt>
                <c:pt idx="401">
                  <c:v>136.17687460853546</c:v>
                </c:pt>
                <c:pt idx="402">
                  <c:v>169.80700399419487</c:v>
                </c:pt>
                <c:pt idx="403">
                  <c:v>169.80700399419487</c:v>
                </c:pt>
                <c:pt idx="404">
                  <c:v>188.49344706012349</c:v>
                </c:pt>
                <c:pt idx="405">
                  <c:v>147.64795373406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BE-436B-BA0A-486DCBE8F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225744"/>
        <c:axId val="817222216"/>
      </c:areaChart>
      <c:lineChart>
        <c:grouping val="standard"/>
        <c:varyColors val="0"/>
        <c:ser>
          <c:idx val="2"/>
          <c:order val="2"/>
          <c:tx>
            <c:strRef>
              <c:f>'G III.AE2'!$K$2</c:f>
              <c:strCache>
                <c:ptCount val="1"/>
                <c:pt idx="0">
                  <c:v>Sistema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AE2'!$H$3:$H$408</c:f>
              <c:numCache>
                <c:formatCode>m/d/yyyy</c:formatCode>
                <c:ptCount val="406"/>
                <c:pt idx="0">
                  <c:v>43834</c:v>
                </c:pt>
                <c:pt idx="1">
                  <c:v>43838</c:v>
                </c:pt>
                <c:pt idx="2">
                  <c:v>43842</c:v>
                </c:pt>
                <c:pt idx="3">
                  <c:v>43846</c:v>
                </c:pt>
                <c:pt idx="4">
                  <c:v>43850</c:v>
                </c:pt>
                <c:pt idx="5">
                  <c:v>43854</c:v>
                </c:pt>
                <c:pt idx="6">
                  <c:v>43858</c:v>
                </c:pt>
                <c:pt idx="7">
                  <c:v>43861</c:v>
                </c:pt>
                <c:pt idx="8">
                  <c:v>43865</c:v>
                </c:pt>
                <c:pt idx="9">
                  <c:v>43869</c:v>
                </c:pt>
                <c:pt idx="10">
                  <c:v>43873</c:v>
                </c:pt>
                <c:pt idx="11">
                  <c:v>43877</c:v>
                </c:pt>
                <c:pt idx="12">
                  <c:v>43881</c:v>
                </c:pt>
                <c:pt idx="13">
                  <c:v>43885</c:v>
                </c:pt>
                <c:pt idx="14">
                  <c:v>43889</c:v>
                </c:pt>
                <c:pt idx="15">
                  <c:v>43890</c:v>
                </c:pt>
                <c:pt idx="16">
                  <c:v>43894</c:v>
                </c:pt>
                <c:pt idx="17">
                  <c:v>43898</c:v>
                </c:pt>
                <c:pt idx="18">
                  <c:v>43902</c:v>
                </c:pt>
                <c:pt idx="19">
                  <c:v>43906</c:v>
                </c:pt>
                <c:pt idx="20">
                  <c:v>43910</c:v>
                </c:pt>
                <c:pt idx="21">
                  <c:v>43914</c:v>
                </c:pt>
                <c:pt idx="22">
                  <c:v>43918</c:v>
                </c:pt>
                <c:pt idx="23">
                  <c:v>43921</c:v>
                </c:pt>
                <c:pt idx="24">
                  <c:v>43925</c:v>
                </c:pt>
                <c:pt idx="25">
                  <c:v>43929</c:v>
                </c:pt>
                <c:pt idx="26">
                  <c:v>43933</c:v>
                </c:pt>
                <c:pt idx="27">
                  <c:v>43937</c:v>
                </c:pt>
                <c:pt idx="28">
                  <c:v>43941</c:v>
                </c:pt>
                <c:pt idx="29">
                  <c:v>43945</c:v>
                </c:pt>
                <c:pt idx="30">
                  <c:v>43949</c:v>
                </c:pt>
                <c:pt idx="31">
                  <c:v>43951</c:v>
                </c:pt>
                <c:pt idx="32">
                  <c:v>43955</c:v>
                </c:pt>
                <c:pt idx="33">
                  <c:v>43959</c:v>
                </c:pt>
                <c:pt idx="34">
                  <c:v>43963</c:v>
                </c:pt>
                <c:pt idx="35">
                  <c:v>43967</c:v>
                </c:pt>
                <c:pt idx="36">
                  <c:v>43971</c:v>
                </c:pt>
                <c:pt idx="37">
                  <c:v>43975</c:v>
                </c:pt>
                <c:pt idx="38">
                  <c:v>43979</c:v>
                </c:pt>
                <c:pt idx="39">
                  <c:v>43982</c:v>
                </c:pt>
                <c:pt idx="40">
                  <c:v>43986</c:v>
                </c:pt>
                <c:pt idx="41">
                  <c:v>43990</c:v>
                </c:pt>
                <c:pt idx="42">
                  <c:v>43994</c:v>
                </c:pt>
                <c:pt idx="43">
                  <c:v>43998</c:v>
                </c:pt>
                <c:pt idx="44">
                  <c:v>44002</c:v>
                </c:pt>
                <c:pt idx="45">
                  <c:v>44006</c:v>
                </c:pt>
                <c:pt idx="46">
                  <c:v>44010</c:v>
                </c:pt>
                <c:pt idx="47">
                  <c:v>44012</c:v>
                </c:pt>
                <c:pt idx="48">
                  <c:v>44016</c:v>
                </c:pt>
                <c:pt idx="49">
                  <c:v>44020</c:v>
                </c:pt>
                <c:pt idx="50">
                  <c:v>44024</c:v>
                </c:pt>
                <c:pt idx="51">
                  <c:v>44028</c:v>
                </c:pt>
                <c:pt idx="52">
                  <c:v>44032</c:v>
                </c:pt>
                <c:pt idx="53">
                  <c:v>44036</c:v>
                </c:pt>
                <c:pt idx="54">
                  <c:v>44040</c:v>
                </c:pt>
                <c:pt idx="55">
                  <c:v>44043</c:v>
                </c:pt>
                <c:pt idx="56">
                  <c:v>44047</c:v>
                </c:pt>
                <c:pt idx="57">
                  <c:v>44051</c:v>
                </c:pt>
                <c:pt idx="58">
                  <c:v>44055</c:v>
                </c:pt>
                <c:pt idx="59">
                  <c:v>44059</c:v>
                </c:pt>
                <c:pt idx="60">
                  <c:v>44063</c:v>
                </c:pt>
                <c:pt idx="61">
                  <c:v>44067</c:v>
                </c:pt>
                <c:pt idx="62">
                  <c:v>44071</c:v>
                </c:pt>
                <c:pt idx="63">
                  <c:v>44074</c:v>
                </c:pt>
                <c:pt idx="64">
                  <c:v>44078</c:v>
                </c:pt>
                <c:pt idx="65">
                  <c:v>44082</c:v>
                </c:pt>
                <c:pt idx="66">
                  <c:v>44086</c:v>
                </c:pt>
                <c:pt idx="67">
                  <c:v>44090</c:v>
                </c:pt>
                <c:pt idx="68">
                  <c:v>44094</c:v>
                </c:pt>
                <c:pt idx="69">
                  <c:v>44098</c:v>
                </c:pt>
                <c:pt idx="70">
                  <c:v>44102</c:v>
                </c:pt>
                <c:pt idx="71">
                  <c:v>44104</c:v>
                </c:pt>
                <c:pt idx="72">
                  <c:v>44108</c:v>
                </c:pt>
                <c:pt idx="73">
                  <c:v>44112</c:v>
                </c:pt>
                <c:pt idx="74">
                  <c:v>44116</c:v>
                </c:pt>
                <c:pt idx="75">
                  <c:v>44120</c:v>
                </c:pt>
                <c:pt idx="76">
                  <c:v>44124</c:v>
                </c:pt>
                <c:pt idx="77">
                  <c:v>44128</c:v>
                </c:pt>
                <c:pt idx="78">
                  <c:v>44132</c:v>
                </c:pt>
                <c:pt idx="79">
                  <c:v>44135</c:v>
                </c:pt>
                <c:pt idx="80">
                  <c:v>44139</c:v>
                </c:pt>
                <c:pt idx="81">
                  <c:v>44143</c:v>
                </c:pt>
                <c:pt idx="82">
                  <c:v>44147</c:v>
                </c:pt>
                <c:pt idx="83">
                  <c:v>44151</c:v>
                </c:pt>
                <c:pt idx="84">
                  <c:v>44155</c:v>
                </c:pt>
                <c:pt idx="85">
                  <c:v>44159</c:v>
                </c:pt>
                <c:pt idx="86">
                  <c:v>44163</c:v>
                </c:pt>
                <c:pt idx="87">
                  <c:v>44165</c:v>
                </c:pt>
                <c:pt idx="88">
                  <c:v>44169</c:v>
                </c:pt>
                <c:pt idx="89">
                  <c:v>44173</c:v>
                </c:pt>
                <c:pt idx="90">
                  <c:v>44177</c:v>
                </c:pt>
                <c:pt idx="91">
                  <c:v>44181</c:v>
                </c:pt>
                <c:pt idx="92">
                  <c:v>44185</c:v>
                </c:pt>
                <c:pt idx="93">
                  <c:v>44189</c:v>
                </c:pt>
                <c:pt idx="94">
                  <c:v>44193</c:v>
                </c:pt>
                <c:pt idx="95">
                  <c:v>44196</c:v>
                </c:pt>
                <c:pt idx="96">
                  <c:v>44200</c:v>
                </c:pt>
                <c:pt idx="97">
                  <c:v>44204</c:v>
                </c:pt>
                <c:pt idx="98">
                  <c:v>44208</c:v>
                </c:pt>
                <c:pt idx="99">
                  <c:v>44212</c:v>
                </c:pt>
                <c:pt idx="100">
                  <c:v>44216</c:v>
                </c:pt>
                <c:pt idx="101">
                  <c:v>44220</c:v>
                </c:pt>
                <c:pt idx="102">
                  <c:v>44224</c:v>
                </c:pt>
                <c:pt idx="103">
                  <c:v>44227</c:v>
                </c:pt>
                <c:pt idx="104">
                  <c:v>44231</c:v>
                </c:pt>
                <c:pt idx="105">
                  <c:v>44235</c:v>
                </c:pt>
                <c:pt idx="106">
                  <c:v>44239</c:v>
                </c:pt>
                <c:pt idx="107">
                  <c:v>44243</c:v>
                </c:pt>
                <c:pt idx="108">
                  <c:v>44247</c:v>
                </c:pt>
                <c:pt idx="109">
                  <c:v>44251</c:v>
                </c:pt>
                <c:pt idx="110">
                  <c:v>44255</c:v>
                </c:pt>
                <c:pt idx="111">
                  <c:v>44259</c:v>
                </c:pt>
                <c:pt idx="112">
                  <c:v>44263</c:v>
                </c:pt>
                <c:pt idx="113">
                  <c:v>44267</c:v>
                </c:pt>
                <c:pt idx="114">
                  <c:v>44271</c:v>
                </c:pt>
                <c:pt idx="115">
                  <c:v>44275</c:v>
                </c:pt>
                <c:pt idx="116">
                  <c:v>44279</c:v>
                </c:pt>
                <c:pt idx="117">
                  <c:v>44283</c:v>
                </c:pt>
                <c:pt idx="118">
                  <c:v>44286</c:v>
                </c:pt>
                <c:pt idx="119">
                  <c:v>44290</c:v>
                </c:pt>
                <c:pt idx="120">
                  <c:v>44294</c:v>
                </c:pt>
                <c:pt idx="121">
                  <c:v>44298</c:v>
                </c:pt>
                <c:pt idx="122">
                  <c:v>44302</c:v>
                </c:pt>
                <c:pt idx="123">
                  <c:v>44306</c:v>
                </c:pt>
                <c:pt idx="124">
                  <c:v>44310</c:v>
                </c:pt>
                <c:pt idx="125">
                  <c:v>44314</c:v>
                </c:pt>
                <c:pt idx="126">
                  <c:v>44316</c:v>
                </c:pt>
                <c:pt idx="127">
                  <c:v>44320</c:v>
                </c:pt>
                <c:pt idx="128">
                  <c:v>44324</c:v>
                </c:pt>
                <c:pt idx="129">
                  <c:v>44328</c:v>
                </c:pt>
                <c:pt idx="130">
                  <c:v>44332</c:v>
                </c:pt>
                <c:pt idx="131">
                  <c:v>44336</c:v>
                </c:pt>
                <c:pt idx="132">
                  <c:v>44340</c:v>
                </c:pt>
                <c:pt idx="133">
                  <c:v>44344</c:v>
                </c:pt>
                <c:pt idx="134">
                  <c:v>44347</c:v>
                </c:pt>
                <c:pt idx="135">
                  <c:v>44351</c:v>
                </c:pt>
                <c:pt idx="136">
                  <c:v>44355</c:v>
                </c:pt>
                <c:pt idx="137">
                  <c:v>44359</c:v>
                </c:pt>
                <c:pt idx="138">
                  <c:v>44363</c:v>
                </c:pt>
                <c:pt idx="139">
                  <c:v>44367</c:v>
                </c:pt>
                <c:pt idx="140">
                  <c:v>44375</c:v>
                </c:pt>
                <c:pt idx="141">
                  <c:v>44377</c:v>
                </c:pt>
                <c:pt idx="142">
                  <c:v>44381</c:v>
                </c:pt>
                <c:pt idx="143">
                  <c:v>44385</c:v>
                </c:pt>
                <c:pt idx="144">
                  <c:v>44389</c:v>
                </c:pt>
                <c:pt idx="145">
                  <c:v>44393</c:v>
                </c:pt>
                <c:pt idx="146">
                  <c:v>44397</c:v>
                </c:pt>
                <c:pt idx="147">
                  <c:v>44401</c:v>
                </c:pt>
                <c:pt idx="148">
                  <c:v>44405</c:v>
                </c:pt>
                <c:pt idx="149">
                  <c:v>44408</c:v>
                </c:pt>
                <c:pt idx="150">
                  <c:v>44412</c:v>
                </c:pt>
                <c:pt idx="151">
                  <c:v>44416</c:v>
                </c:pt>
                <c:pt idx="152">
                  <c:v>44420</c:v>
                </c:pt>
                <c:pt idx="153">
                  <c:v>44424</c:v>
                </c:pt>
                <c:pt idx="154">
                  <c:v>44428</c:v>
                </c:pt>
                <c:pt idx="155">
                  <c:v>44432</c:v>
                </c:pt>
                <c:pt idx="156">
                  <c:v>44436</c:v>
                </c:pt>
                <c:pt idx="157">
                  <c:v>44439</c:v>
                </c:pt>
                <c:pt idx="158">
                  <c:v>44443</c:v>
                </c:pt>
                <c:pt idx="159">
                  <c:v>44447</c:v>
                </c:pt>
                <c:pt idx="160">
                  <c:v>44451</c:v>
                </c:pt>
                <c:pt idx="161">
                  <c:v>44455</c:v>
                </c:pt>
                <c:pt idx="162">
                  <c:v>44459</c:v>
                </c:pt>
                <c:pt idx="163">
                  <c:v>44463</c:v>
                </c:pt>
                <c:pt idx="164">
                  <c:v>44467</c:v>
                </c:pt>
                <c:pt idx="165">
                  <c:v>44469</c:v>
                </c:pt>
                <c:pt idx="166">
                  <c:v>44473</c:v>
                </c:pt>
                <c:pt idx="167">
                  <c:v>44477</c:v>
                </c:pt>
                <c:pt idx="168">
                  <c:v>44481</c:v>
                </c:pt>
                <c:pt idx="169">
                  <c:v>44485</c:v>
                </c:pt>
                <c:pt idx="170">
                  <c:v>44489</c:v>
                </c:pt>
                <c:pt idx="171">
                  <c:v>44493</c:v>
                </c:pt>
                <c:pt idx="172">
                  <c:v>44497</c:v>
                </c:pt>
                <c:pt idx="173">
                  <c:v>44500</c:v>
                </c:pt>
                <c:pt idx="174">
                  <c:v>44504</c:v>
                </c:pt>
                <c:pt idx="175">
                  <c:v>44508</c:v>
                </c:pt>
                <c:pt idx="176">
                  <c:v>44512</c:v>
                </c:pt>
                <c:pt idx="177">
                  <c:v>44516</c:v>
                </c:pt>
                <c:pt idx="178">
                  <c:v>44520</c:v>
                </c:pt>
                <c:pt idx="179">
                  <c:v>44524</c:v>
                </c:pt>
                <c:pt idx="180">
                  <c:v>44528</c:v>
                </c:pt>
                <c:pt idx="181">
                  <c:v>44530</c:v>
                </c:pt>
                <c:pt idx="182">
                  <c:v>44534</c:v>
                </c:pt>
                <c:pt idx="183">
                  <c:v>44538</c:v>
                </c:pt>
                <c:pt idx="184">
                  <c:v>44542</c:v>
                </c:pt>
                <c:pt idx="185">
                  <c:v>44546</c:v>
                </c:pt>
                <c:pt idx="186">
                  <c:v>44550</c:v>
                </c:pt>
                <c:pt idx="187">
                  <c:v>44554</c:v>
                </c:pt>
                <c:pt idx="188">
                  <c:v>44558</c:v>
                </c:pt>
                <c:pt idx="189">
                  <c:v>44561</c:v>
                </c:pt>
                <c:pt idx="190">
                  <c:v>44565</c:v>
                </c:pt>
                <c:pt idx="191">
                  <c:v>44569</c:v>
                </c:pt>
                <c:pt idx="192">
                  <c:v>44573</c:v>
                </c:pt>
                <c:pt idx="193">
                  <c:v>44577</c:v>
                </c:pt>
                <c:pt idx="194">
                  <c:v>44581</c:v>
                </c:pt>
                <c:pt idx="195">
                  <c:v>44585</c:v>
                </c:pt>
                <c:pt idx="196">
                  <c:v>44589</c:v>
                </c:pt>
                <c:pt idx="197">
                  <c:v>44592</c:v>
                </c:pt>
                <c:pt idx="198">
                  <c:v>44596</c:v>
                </c:pt>
                <c:pt idx="199">
                  <c:v>44600</c:v>
                </c:pt>
                <c:pt idx="200">
                  <c:v>44604</c:v>
                </c:pt>
                <c:pt idx="201">
                  <c:v>44608</c:v>
                </c:pt>
                <c:pt idx="202">
                  <c:v>44612</c:v>
                </c:pt>
                <c:pt idx="203">
                  <c:v>44616</c:v>
                </c:pt>
                <c:pt idx="204">
                  <c:v>44620</c:v>
                </c:pt>
                <c:pt idx="205">
                  <c:v>44624</c:v>
                </c:pt>
                <c:pt idx="206">
                  <c:v>44628</c:v>
                </c:pt>
                <c:pt idx="207">
                  <c:v>44632</c:v>
                </c:pt>
                <c:pt idx="208">
                  <c:v>44636</c:v>
                </c:pt>
                <c:pt idx="209">
                  <c:v>44640</c:v>
                </c:pt>
                <c:pt idx="210">
                  <c:v>44644</c:v>
                </c:pt>
                <c:pt idx="211">
                  <c:v>44648</c:v>
                </c:pt>
                <c:pt idx="212">
                  <c:v>44651</c:v>
                </c:pt>
                <c:pt idx="213">
                  <c:v>44655</c:v>
                </c:pt>
                <c:pt idx="214">
                  <c:v>44659</c:v>
                </c:pt>
                <c:pt idx="215">
                  <c:v>44663</c:v>
                </c:pt>
                <c:pt idx="216">
                  <c:v>44667</c:v>
                </c:pt>
                <c:pt idx="217">
                  <c:v>44671</c:v>
                </c:pt>
                <c:pt idx="218">
                  <c:v>44675</c:v>
                </c:pt>
                <c:pt idx="219">
                  <c:v>44679</c:v>
                </c:pt>
                <c:pt idx="220">
                  <c:v>44681</c:v>
                </c:pt>
                <c:pt idx="221">
                  <c:v>44685</c:v>
                </c:pt>
                <c:pt idx="222">
                  <c:v>44689</c:v>
                </c:pt>
                <c:pt idx="223">
                  <c:v>44693</c:v>
                </c:pt>
                <c:pt idx="224">
                  <c:v>44697</c:v>
                </c:pt>
                <c:pt idx="225">
                  <c:v>44701</c:v>
                </c:pt>
                <c:pt idx="226">
                  <c:v>44705</c:v>
                </c:pt>
                <c:pt idx="227">
                  <c:v>44709</c:v>
                </c:pt>
                <c:pt idx="228">
                  <c:v>44712</c:v>
                </c:pt>
                <c:pt idx="229">
                  <c:v>44716</c:v>
                </c:pt>
                <c:pt idx="230">
                  <c:v>44720</c:v>
                </c:pt>
                <c:pt idx="231">
                  <c:v>44724</c:v>
                </c:pt>
                <c:pt idx="232">
                  <c:v>44728</c:v>
                </c:pt>
                <c:pt idx="233">
                  <c:v>44732</c:v>
                </c:pt>
                <c:pt idx="234">
                  <c:v>44736</c:v>
                </c:pt>
                <c:pt idx="235">
                  <c:v>44740</c:v>
                </c:pt>
                <c:pt idx="236">
                  <c:v>44742</c:v>
                </c:pt>
                <c:pt idx="237">
                  <c:v>44746</c:v>
                </c:pt>
                <c:pt idx="238">
                  <c:v>44750</c:v>
                </c:pt>
                <c:pt idx="239">
                  <c:v>44754</c:v>
                </c:pt>
                <c:pt idx="240">
                  <c:v>44758</c:v>
                </c:pt>
                <c:pt idx="241">
                  <c:v>44762</c:v>
                </c:pt>
                <c:pt idx="242">
                  <c:v>44766</c:v>
                </c:pt>
                <c:pt idx="243">
                  <c:v>44770</c:v>
                </c:pt>
                <c:pt idx="244">
                  <c:v>44773</c:v>
                </c:pt>
                <c:pt idx="245">
                  <c:v>44777</c:v>
                </c:pt>
                <c:pt idx="246">
                  <c:v>44781</c:v>
                </c:pt>
                <c:pt idx="247">
                  <c:v>44785</c:v>
                </c:pt>
                <c:pt idx="248">
                  <c:v>44789</c:v>
                </c:pt>
                <c:pt idx="249">
                  <c:v>44793</c:v>
                </c:pt>
                <c:pt idx="250">
                  <c:v>44797</c:v>
                </c:pt>
                <c:pt idx="251">
                  <c:v>44801</c:v>
                </c:pt>
                <c:pt idx="252">
                  <c:v>44804</c:v>
                </c:pt>
                <c:pt idx="253">
                  <c:v>44808</c:v>
                </c:pt>
                <c:pt idx="254">
                  <c:v>44812</c:v>
                </c:pt>
                <c:pt idx="255">
                  <c:v>44816</c:v>
                </c:pt>
                <c:pt idx="256">
                  <c:v>44820</c:v>
                </c:pt>
                <c:pt idx="257">
                  <c:v>44824</c:v>
                </c:pt>
                <c:pt idx="258">
                  <c:v>44828</c:v>
                </c:pt>
                <c:pt idx="259">
                  <c:v>44832</c:v>
                </c:pt>
                <c:pt idx="260">
                  <c:v>44834</c:v>
                </c:pt>
                <c:pt idx="261">
                  <c:v>44838</c:v>
                </c:pt>
                <c:pt idx="262">
                  <c:v>44842</c:v>
                </c:pt>
                <c:pt idx="263">
                  <c:v>44846</c:v>
                </c:pt>
                <c:pt idx="264">
                  <c:v>44850</c:v>
                </c:pt>
                <c:pt idx="265">
                  <c:v>44854</c:v>
                </c:pt>
                <c:pt idx="266">
                  <c:v>44858</c:v>
                </c:pt>
                <c:pt idx="267">
                  <c:v>44862</c:v>
                </c:pt>
                <c:pt idx="268">
                  <c:v>44865</c:v>
                </c:pt>
                <c:pt idx="269">
                  <c:v>44869</c:v>
                </c:pt>
                <c:pt idx="270">
                  <c:v>44873</c:v>
                </c:pt>
                <c:pt idx="271">
                  <c:v>44877</c:v>
                </c:pt>
                <c:pt idx="272">
                  <c:v>44881</c:v>
                </c:pt>
                <c:pt idx="273">
                  <c:v>44885</c:v>
                </c:pt>
                <c:pt idx="274">
                  <c:v>44889</c:v>
                </c:pt>
                <c:pt idx="275">
                  <c:v>44893</c:v>
                </c:pt>
                <c:pt idx="276">
                  <c:v>44895</c:v>
                </c:pt>
                <c:pt idx="277">
                  <c:v>44899</c:v>
                </c:pt>
                <c:pt idx="278">
                  <c:v>44903</c:v>
                </c:pt>
                <c:pt idx="279">
                  <c:v>44907</c:v>
                </c:pt>
                <c:pt idx="280">
                  <c:v>44911</c:v>
                </c:pt>
                <c:pt idx="281">
                  <c:v>44915</c:v>
                </c:pt>
                <c:pt idx="282">
                  <c:v>44919</c:v>
                </c:pt>
                <c:pt idx="283">
                  <c:v>44923</c:v>
                </c:pt>
                <c:pt idx="284">
                  <c:v>44926</c:v>
                </c:pt>
                <c:pt idx="285">
                  <c:v>44930</c:v>
                </c:pt>
                <c:pt idx="286">
                  <c:v>44934</c:v>
                </c:pt>
                <c:pt idx="287">
                  <c:v>44938</c:v>
                </c:pt>
                <c:pt idx="288">
                  <c:v>44942</c:v>
                </c:pt>
                <c:pt idx="289">
                  <c:v>44946</c:v>
                </c:pt>
                <c:pt idx="290">
                  <c:v>44950</c:v>
                </c:pt>
                <c:pt idx="291">
                  <c:v>44954</c:v>
                </c:pt>
                <c:pt idx="292">
                  <c:v>44957</c:v>
                </c:pt>
                <c:pt idx="293">
                  <c:v>44961</c:v>
                </c:pt>
                <c:pt idx="294">
                  <c:v>44965</c:v>
                </c:pt>
                <c:pt idx="295">
                  <c:v>44969</c:v>
                </c:pt>
                <c:pt idx="296">
                  <c:v>44973</c:v>
                </c:pt>
                <c:pt idx="297">
                  <c:v>44977</c:v>
                </c:pt>
                <c:pt idx="298">
                  <c:v>44981</c:v>
                </c:pt>
                <c:pt idx="299">
                  <c:v>44985</c:v>
                </c:pt>
                <c:pt idx="300">
                  <c:v>44989</c:v>
                </c:pt>
                <c:pt idx="301">
                  <c:v>44993</c:v>
                </c:pt>
                <c:pt idx="302">
                  <c:v>44997</c:v>
                </c:pt>
                <c:pt idx="303">
                  <c:v>45001</c:v>
                </c:pt>
                <c:pt idx="304">
                  <c:v>45005</c:v>
                </c:pt>
                <c:pt idx="305">
                  <c:v>45009</c:v>
                </c:pt>
                <c:pt idx="306">
                  <c:v>45013</c:v>
                </c:pt>
                <c:pt idx="307">
                  <c:v>45016</c:v>
                </c:pt>
                <c:pt idx="308">
                  <c:v>45020</c:v>
                </c:pt>
                <c:pt idx="309">
                  <c:v>45024</c:v>
                </c:pt>
                <c:pt idx="310">
                  <c:v>45028</c:v>
                </c:pt>
                <c:pt idx="311">
                  <c:v>45032</c:v>
                </c:pt>
                <c:pt idx="312">
                  <c:v>45036</c:v>
                </c:pt>
                <c:pt idx="313">
                  <c:v>45040</c:v>
                </c:pt>
                <c:pt idx="314">
                  <c:v>45044</c:v>
                </c:pt>
                <c:pt idx="315">
                  <c:v>45046</c:v>
                </c:pt>
                <c:pt idx="316">
                  <c:v>45050</c:v>
                </c:pt>
                <c:pt idx="317">
                  <c:v>45054</c:v>
                </c:pt>
                <c:pt idx="318">
                  <c:v>45058</c:v>
                </c:pt>
                <c:pt idx="319">
                  <c:v>45062</c:v>
                </c:pt>
                <c:pt idx="320">
                  <c:v>45066</c:v>
                </c:pt>
                <c:pt idx="321">
                  <c:v>45070</c:v>
                </c:pt>
                <c:pt idx="322">
                  <c:v>45074</c:v>
                </c:pt>
                <c:pt idx="323">
                  <c:v>45077</c:v>
                </c:pt>
                <c:pt idx="324">
                  <c:v>45081</c:v>
                </c:pt>
                <c:pt idx="325">
                  <c:v>45085</c:v>
                </c:pt>
                <c:pt idx="326">
                  <c:v>45089</c:v>
                </c:pt>
                <c:pt idx="327">
                  <c:v>45093</c:v>
                </c:pt>
                <c:pt idx="328">
                  <c:v>45097</c:v>
                </c:pt>
                <c:pt idx="329">
                  <c:v>45101</c:v>
                </c:pt>
                <c:pt idx="330">
                  <c:v>45105</c:v>
                </c:pt>
                <c:pt idx="331">
                  <c:v>45107</c:v>
                </c:pt>
                <c:pt idx="332">
                  <c:v>45111</c:v>
                </c:pt>
                <c:pt idx="333">
                  <c:v>45115</c:v>
                </c:pt>
                <c:pt idx="334">
                  <c:v>45119</c:v>
                </c:pt>
                <c:pt idx="335">
                  <c:v>45123</c:v>
                </c:pt>
                <c:pt idx="336">
                  <c:v>45127</c:v>
                </c:pt>
                <c:pt idx="337">
                  <c:v>45131</c:v>
                </c:pt>
                <c:pt idx="338">
                  <c:v>45135</c:v>
                </c:pt>
                <c:pt idx="339">
                  <c:v>45138</c:v>
                </c:pt>
                <c:pt idx="340">
                  <c:v>45142</c:v>
                </c:pt>
                <c:pt idx="341">
                  <c:v>45146</c:v>
                </c:pt>
                <c:pt idx="342">
                  <c:v>45150</c:v>
                </c:pt>
                <c:pt idx="343">
                  <c:v>45154</c:v>
                </c:pt>
                <c:pt idx="344">
                  <c:v>45158</c:v>
                </c:pt>
                <c:pt idx="345">
                  <c:v>45162</c:v>
                </c:pt>
                <c:pt idx="346">
                  <c:v>45166</c:v>
                </c:pt>
                <c:pt idx="347">
                  <c:v>45169</c:v>
                </c:pt>
                <c:pt idx="348">
                  <c:v>45173</c:v>
                </c:pt>
                <c:pt idx="349">
                  <c:v>45177</c:v>
                </c:pt>
                <c:pt idx="350">
                  <c:v>45181</c:v>
                </c:pt>
                <c:pt idx="351">
                  <c:v>45185</c:v>
                </c:pt>
                <c:pt idx="352">
                  <c:v>45189</c:v>
                </c:pt>
                <c:pt idx="353">
                  <c:v>45193</c:v>
                </c:pt>
                <c:pt idx="354">
                  <c:v>45197</c:v>
                </c:pt>
                <c:pt idx="355">
                  <c:v>45199</c:v>
                </c:pt>
                <c:pt idx="356">
                  <c:v>45203</c:v>
                </c:pt>
                <c:pt idx="357">
                  <c:v>45207</c:v>
                </c:pt>
                <c:pt idx="358">
                  <c:v>45211</c:v>
                </c:pt>
                <c:pt idx="359">
                  <c:v>45215</c:v>
                </c:pt>
                <c:pt idx="360">
                  <c:v>45219</c:v>
                </c:pt>
                <c:pt idx="361">
                  <c:v>45223</c:v>
                </c:pt>
                <c:pt idx="362">
                  <c:v>45227</c:v>
                </c:pt>
                <c:pt idx="363">
                  <c:v>45230</c:v>
                </c:pt>
                <c:pt idx="364">
                  <c:v>45234</c:v>
                </c:pt>
                <c:pt idx="365">
                  <c:v>45238</c:v>
                </c:pt>
                <c:pt idx="366">
                  <c:v>45242</c:v>
                </c:pt>
                <c:pt idx="367">
                  <c:v>45246</c:v>
                </c:pt>
                <c:pt idx="368">
                  <c:v>45250</c:v>
                </c:pt>
                <c:pt idx="369">
                  <c:v>45254</c:v>
                </c:pt>
                <c:pt idx="370">
                  <c:v>45258</c:v>
                </c:pt>
                <c:pt idx="371">
                  <c:v>45260</c:v>
                </c:pt>
                <c:pt idx="372">
                  <c:v>45264</c:v>
                </c:pt>
                <c:pt idx="373">
                  <c:v>45268</c:v>
                </c:pt>
                <c:pt idx="374">
                  <c:v>45272</c:v>
                </c:pt>
                <c:pt idx="375">
                  <c:v>45276</c:v>
                </c:pt>
                <c:pt idx="376">
                  <c:v>45280</c:v>
                </c:pt>
                <c:pt idx="377">
                  <c:v>45284</c:v>
                </c:pt>
                <c:pt idx="378">
                  <c:v>45288</c:v>
                </c:pt>
                <c:pt idx="379">
                  <c:v>45291</c:v>
                </c:pt>
                <c:pt idx="380">
                  <c:v>45295</c:v>
                </c:pt>
                <c:pt idx="381">
                  <c:v>45299</c:v>
                </c:pt>
                <c:pt idx="382">
                  <c:v>45303</c:v>
                </c:pt>
                <c:pt idx="383">
                  <c:v>45307</c:v>
                </c:pt>
                <c:pt idx="384">
                  <c:v>45311</c:v>
                </c:pt>
                <c:pt idx="385">
                  <c:v>45315</c:v>
                </c:pt>
                <c:pt idx="386">
                  <c:v>45319</c:v>
                </c:pt>
                <c:pt idx="387">
                  <c:v>45322</c:v>
                </c:pt>
                <c:pt idx="388">
                  <c:v>45326</c:v>
                </c:pt>
                <c:pt idx="389">
                  <c:v>45330</c:v>
                </c:pt>
                <c:pt idx="390">
                  <c:v>45334</c:v>
                </c:pt>
                <c:pt idx="391">
                  <c:v>45338</c:v>
                </c:pt>
                <c:pt idx="392">
                  <c:v>45342</c:v>
                </c:pt>
                <c:pt idx="393">
                  <c:v>45346</c:v>
                </c:pt>
                <c:pt idx="394">
                  <c:v>45350</c:v>
                </c:pt>
                <c:pt idx="395">
                  <c:v>45351</c:v>
                </c:pt>
                <c:pt idx="396">
                  <c:v>45355</c:v>
                </c:pt>
                <c:pt idx="397">
                  <c:v>45359</c:v>
                </c:pt>
                <c:pt idx="398">
                  <c:v>45363</c:v>
                </c:pt>
                <c:pt idx="399">
                  <c:v>45367</c:v>
                </c:pt>
                <c:pt idx="400">
                  <c:v>45371</c:v>
                </c:pt>
                <c:pt idx="401">
                  <c:v>45375</c:v>
                </c:pt>
                <c:pt idx="402">
                  <c:v>45379</c:v>
                </c:pt>
                <c:pt idx="403">
                  <c:v>45382</c:v>
                </c:pt>
                <c:pt idx="404">
                  <c:v>45386</c:v>
                </c:pt>
                <c:pt idx="405">
                  <c:v>45394</c:v>
                </c:pt>
              </c:numCache>
            </c:numRef>
          </c:cat>
          <c:val>
            <c:numRef>
              <c:f>'G III.AE2'!$K$3:$K$408</c:f>
              <c:numCache>
                <c:formatCode>_ * #,##0.0_ ;_ * \-#,##0.0_ ;_ * "-"_ ;_ @_ </c:formatCode>
                <c:ptCount val="406"/>
                <c:pt idx="0">
                  <c:v>159.09098365104143</c:v>
                </c:pt>
                <c:pt idx="1">
                  <c:v>156.46993211713436</c:v>
                </c:pt>
                <c:pt idx="2">
                  <c:v>176.09781761127357</c:v>
                </c:pt>
                <c:pt idx="3">
                  <c:v>143.75047641948109</c:v>
                </c:pt>
                <c:pt idx="4">
                  <c:v>140.24524686896433</c:v>
                </c:pt>
                <c:pt idx="5">
                  <c:v>210.12276069639935</c:v>
                </c:pt>
                <c:pt idx="6">
                  <c:v>157.35501745110582</c:v>
                </c:pt>
                <c:pt idx="7">
                  <c:v>161.43381268502191</c:v>
                </c:pt>
                <c:pt idx="8">
                  <c:v>155.2733850925448</c:v>
                </c:pt>
                <c:pt idx="9">
                  <c:v>172.22154138258298</c:v>
                </c:pt>
                <c:pt idx="10">
                  <c:v>154.0970490528853</c:v>
                </c:pt>
                <c:pt idx="11">
                  <c:v>172.69562438529829</c:v>
                </c:pt>
                <c:pt idx="12">
                  <c:v>157.63339195435969</c:v>
                </c:pt>
                <c:pt idx="13">
                  <c:v>156.75603864646368</c:v>
                </c:pt>
                <c:pt idx="14">
                  <c:v>164.63862557703234</c:v>
                </c:pt>
                <c:pt idx="15">
                  <c:v>164.13035406299997</c:v>
                </c:pt>
                <c:pt idx="16">
                  <c:v>165.19442779662396</c:v>
                </c:pt>
                <c:pt idx="17">
                  <c:v>176.85133645158058</c:v>
                </c:pt>
                <c:pt idx="18">
                  <c:v>163.41731053649147</c:v>
                </c:pt>
                <c:pt idx="19">
                  <c:v>170.22850056358092</c:v>
                </c:pt>
                <c:pt idx="20">
                  <c:v>162.20054760158487</c:v>
                </c:pt>
                <c:pt idx="21">
                  <c:v>174.25593825466905</c:v>
                </c:pt>
                <c:pt idx="22">
                  <c:v>180.08851008436082</c:v>
                </c:pt>
                <c:pt idx="23">
                  <c:v>173.71656788611207</c:v>
                </c:pt>
                <c:pt idx="24">
                  <c:v>174.12204467444622</c:v>
                </c:pt>
                <c:pt idx="25">
                  <c:v>168.52187076695492</c:v>
                </c:pt>
                <c:pt idx="26">
                  <c:v>169.79303379069134</c:v>
                </c:pt>
                <c:pt idx="27">
                  <c:v>173.71713626382586</c:v>
                </c:pt>
                <c:pt idx="28">
                  <c:v>181.55488014243994</c:v>
                </c:pt>
                <c:pt idx="29">
                  <c:v>204.04274662934029</c:v>
                </c:pt>
                <c:pt idx="30">
                  <c:v>190.2308993209684</c:v>
                </c:pt>
                <c:pt idx="31">
                  <c:v>202.67465297508753</c:v>
                </c:pt>
                <c:pt idx="32">
                  <c:v>188.63150640382889</c:v>
                </c:pt>
                <c:pt idx="33">
                  <c:v>197.94426506346147</c:v>
                </c:pt>
                <c:pt idx="34">
                  <c:v>189.93020546971238</c:v>
                </c:pt>
                <c:pt idx="35">
                  <c:v>183.66285633260131</c:v>
                </c:pt>
                <c:pt idx="36">
                  <c:v>193.24535906915207</c:v>
                </c:pt>
                <c:pt idx="37">
                  <c:v>193.35651523876126</c:v>
                </c:pt>
                <c:pt idx="38">
                  <c:v>184.60781093915597</c:v>
                </c:pt>
                <c:pt idx="39">
                  <c:v>199.29717997606392</c:v>
                </c:pt>
                <c:pt idx="40">
                  <c:v>182.4773427619883</c:v>
                </c:pt>
                <c:pt idx="41">
                  <c:v>190.97089177580577</c:v>
                </c:pt>
                <c:pt idx="42">
                  <c:v>204.42437992065354</c:v>
                </c:pt>
                <c:pt idx="43">
                  <c:v>192.54401921951043</c:v>
                </c:pt>
                <c:pt idx="44">
                  <c:v>210.55838782436081</c:v>
                </c:pt>
                <c:pt idx="45">
                  <c:v>200.42612535112693</c:v>
                </c:pt>
                <c:pt idx="46">
                  <c:v>217.07968524308652</c:v>
                </c:pt>
                <c:pt idx="47">
                  <c:v>202.24309583514184</c:v>
                </c:pt>
                <c:pt idx="48">
                  <c:v>221.71866041314414</c:v>
                </c:pt>
                <c:pt idx="49">
                  <c:v>195.86754312022981</c:v>
                </c:pt>
                <c:pt idx="50">
                  <c:v>210.61539200628249</c:v>
                </c:pt>
                <c:pt idx="51">
                  <c:v>206.75637458974407</c:v>
                </c:pt>
                <c:pt idx="52">
                  <c:v>203.27381862238607</c:v>
                </c:pt>
                <c:pt idx="53">
                  <c:v>184.77399712022205</c:v>
                </c:pt>
                <c:pt idx="54">
                  <c:v>181.80090928938628</c:v>
                </c:pt>
                <c:pt idx="55">
                  <c:v>197.81889781425392</c:v>
                </c:pt>
                <c:pt idx="56">
                  <c:v>185.18618693409945</c:v>
                </c:pt>
                <c:pt idx="57">
                  <c:v>198.0351455761375</c:v>
                </c:pt>
                <c:pt idx="58">
                  <c:v>192.83427409045817</c:v>
                </c:pt>
                <c:pt idx="59">
                  <c:v>206.99136199049963</c:v>
                </c:pt>
                <c:pt idx="60">
                  <c:v>215.54043406285959</c:v>
                </c:pt>
                <c:pt idx="61">
                  <c:v>207.76451341518913</c:v>
                </c:pt>
                <c:pt idx="62">
                  <c:v>216.11045872729207</c:v>
                </c:pt>
                <c:pt idx="63">
                  <c:v>202.44827290836022</c:v>
                </c:pt>
                <c:pt idx="64">
                  <c:v>220.79760580891548</c:v>
                </c:pt>
                <c:pt idx="65">
                  <c:v>225.69975521184224</c:v>
                </c:pt>
                <c:pt idx="66">
                  <c:v>205.47321023976343</c:v>
                </c:pt>
                <c:pt idx="67">
                  <c:v>199.18882910162517</c:v>
                </c:pt>
                <c:pt idx="68">
                  <c:v>208.43272003716095</c:v>
                </c:pt>
                <c:pt idx="69">
                  <c:v>194.62911605284802</c:v>
                </c:pt>
                <c:pt idx="70">
                  <c:v>193.30753884386357</c:v>
                </c:pt>
                <c:pt idx="71">
                  <c:v>218.22831114186124</c:v>
                </c:pt>
                <c:pt idx="72">
                  <c:v>215.41860274048688</c:v>
                </c:pt>
                <c:pt idx="73">
                  <c:v>215.22175149351088</c:v>
                </c:pt>
                <c:pt idx="74">
                  <c:v>219.75444150099401</c:v>
                </c:pt>
                <c:pt idx="75">
                  <c:v>218.55151085181598</c:v>
                </c:pt>
                <c:pt idx="76">
                  <c:v>206.38628809648469</c:v>
                </c:pt>
                <c:pt idx="77">
                  <c:v>213.26909760807132</c:v>
                </c:pt>
                <c:pt idx="78">
                  <c:v>212.64089180528194</c:v>
                </c:pt>
                <c:pt idx="79">
                  <c:v>216.46571649179498</c:v>
                </c:pt>
                <c:pt idx="80">
                  <c:v>209.44060842165447</c:v>
                </c:pt>
                <c:pt idx="81">
                  <c:v>209.83742353336592</c:v>
                </c:pt>
                <c:pt idx="82">
                  <c:v>213.94464778737793</c:v>
                </c:pt>
                <c:pt idx="83">
                  <c:v>210.59799450760639</c:v>
                </c:pt>
                <c:pt idx="84">
                  <c:v>226.35948502821273</c:v>
                </c:pt>
                <c:pt idx="85">
                  <c:v>214.09369828663026</c:v>
                </c:pt>
                <c:pt idx="86">
                  <c:v>220.28243509325017</c:v>
                </c:pt>
                <c:pt idx="87">
                  <c:v>235.10342374459023</c:v>
                </c:pt>
                <c:pt idx="88">
                  <c:v>241.96967892545578</c:v>
                </c:pt>
                <c:pt idx="89">
                  <c:v>218.0382062833333</c:v>
                </c:pt>
                <c:pt idx="90">
                  <c:v>223.6917283454265</c:v>
                </c:pt>
                <c:pt idx="91">
                  <c:v>229.42423259727337</c:v>
                </c:pt>
                <c:pt idx="92">
                  <c:v>246.06432637601114</c:v>
                </c:pt>
                <c:pt idx="93">
                  <c:v>235.7361255339751</c:v>
                </c:pt>
                <c:pt idx="94">
                  <c:v>265.23450701167809</c:v>
                </c:pt>
                <c:pt idx="95">
                  <c:v>236.07484672887261</c:v>
                </c:pt>
                <c:pt idx="96">
                  <c:v>235.590892580081</c:v>
                </c:pt>
                <c:pt idx="97">
                  <c:v>235.28373396093025</c:v>
                </c:pt>
                <c:pt idx="98">
                  <c:v>205.78300182227414</c:v>
                </c:pt>
                <c:pt idx="99">
                  <c:v>211.03256690455515</c:v>
                </c:pt>
                <c:pt idx="100">
                  <c:v>212.29338231827964</c:v>
                </c:pt>
                <c:pt idx="101">
                  <c:v>232.89751669237972</c:v>
                </c:pt>
                <c:pt idx="102">
                  <c:v>210.05062725456949</c:v>
                </c:pt>
                <c:pt idx="103">
                  <c:v>221.39477697694352</c:v>
                </c:pt>
                <c:pt idx="104">
                  <c:v>209.86024855309421</c:v>
                </c:pt>
                <c:pt idx="105">
                  <c:v>204.15838018836368</c:v>
                </c:pt>
                <c:pt idx="106">
                  <c:v>218.93762999137618</c:v>
                </c:pt>
                <c:pt idx="107">
                  <c:v>209.30074412124526</c:v>
                </c:pt>
                <c:pt idx="108">
                  <c:v>214.41837938905633</c:v>
                </c:pt>
                <c:pt idx="109">
                  <c:v>212.36582435655959</c:v>
                </c:pt>
                <c:pt idx="110">
                  <c:v>214.55856222553638</c:v>
                </c:pt>
                <c:pt idx="111">
                  <c:v>212.38919964078457</c:v>
                </c:pt>
                <c:pt idx="112">
                  <c:v>220.27367929834358</c:v>
                </c:pt>
                <c:pt idx="113">
                  <c:v>239.69928425284363</c:v>
                </c:pt>
                <c:pt idx="114">
                  <c:v>224.97252446358607</c:v>
                </c:pt>
                <c:pt idx="115">
                  <c:v>229.53023088649618</c:v>
                </c:pt>
                <c:pt idx="116">
                  <c:v>223.68418346808335</c:v>
                </c:pt>
                <c:pt idx="117">
                  <c:v>225.5480444798396</c:v>
                </c:pt>
                <c:pt idx="118">
                  <c:v>222.72131592558378</c:v>
                </c:pt>
                <c:pt idx="119">
                  <c:v>237.68243297534488</c:v>
                </c:pt>
                <c:pt idx="120">
                  <c:v>218.17872524686771</c:v>
                </c:pt>
                <c:pt idx="121">
                  <c:v>212.52854611731115</c:v>
                </c:pt>
                <c:pt idx="122">
                  <c:v>238.44594015877723</c:v>
                </c:pt>
                <c:pt idx="123">
                  <c:v>224.72426795473342</c:v>
                </c:pt>
                <c:pt idx="124">
                  <c:v>224.72945903875222</c:v>
                </c:pt>
                <c:pt idx="125">
                  <c:v>226.81163196993634</c:v>
                </c:pt>
                <c:pt idx="126">
                  <c:v>225.34600440483268</c:v>
                </c:pt>
                <c:pt idx="127">
                  <c:v>215.55518552365271</c:v>
                </c:pt>
                <c:pt idx="128">
                  <c:v>246.40616053300016</c:v>
                </c:pt>
                <c:pt idx="129">
                  <c:v>215.03389179221006</c:v>
                </c:pt>
                <c:pt idx="130">
                  <c:v>240.56508735353054</c:v>
                </c:pt>
                <c:pt idx="131">
                  <c:v>233.19349885384929</c:v>
                </c:pt>
                <c:pt idx="132">
                  <c:v>224.90853349349115</c:v>
                </c:pt>
                <c:pt idx="133">
                  <c:v>231.18823911890777</c:v>
                </c:pt>
                <c:pt idx="134">
                  <c:v>217.77716197027527</c:v>
                </c:pt>
                <c:pt idx="135">
                  <c:v>242.75147534261529</c:v>
                </c:pt>
                <c:pt idx="136">
                  <c:v>241.0713014163465</c:v>
                </c:pt>
                <c:pt idx="137">
                  <c:v>252.37591535102152</c:v>
                </c:pt>
                <c:pt idx="138">
                  <c:v>245.56715086888627</c:v>
                </c:pt>
                <c:pt idx="139">
                  <c:v>258.76967395423134</c:v>
                </c:pt>
                <c:pt idx="140">
                  <c:v>236.18433961358102</c:v>
                </c:pt>
                <c:pt idx="141">
                  <c:v>223.13138565995311</c:v>
                </c:pt>
                <c:pt idx="142">
                  <c:v>212.17065946968822</c:v>
                </c:pt>
                <c:pt idx="143">
                  <c:v>227.41061758754944</c:v>
                </c:pt>
                <c:pt idx="144">
                  <c:v>232.63901891237771</c:v>
                </c:pt>
                <c:pt idx="145">
                  <c:v>248.56365432041704</c:v>
                </c:pt>
                <c:pt idx="146">
                  <c:v>225.59721087632448</c:v>
                </c:pt>
                <c:pt idx="147">
                  <c:v>257.37757895855947</c:v>
                </c:pt>
                <c:pt idx="148">
                  <c:v>236.92007714936437</c:v>
                </c:pt>
                <c:pt idx="149">
                  <c:v>239.41521398957721</c:v>
                </c:pt>
                <c:pt idx="150">
                  <c:v>227.41655590865284</c:v>
                </c:pt>
                <c:pt idx="151">
                  <c:v>231.7806815741244</c:v>
                </c:pt>
                <c:pt idx="152">
                  <c:v>226.63739926926931</c:v>
                </c:pt>
                <c:pt idx="153">
                  <c:v>233.81074139759724</c:v>
                </c:pt>
                <c:pt idx="154">
                  <c:v>236.36100934793089</c:v>
                </c:pt>
                <c:pt idx="155">
                  <c:v>223.03521942507686</c:v>
                </c:pt>
                <c:pt idx="156">
                  <c:v>247.0507985489038</c:v>
                </c:pt>
                <c:pt idx="157">
                  <c:v>206.88203923125047</c:v>
                </c:pt>
                <c:pt idx="158">
                  <c:v>226.39657815107037</c:v>
                </c:pt>
                <c:pt idx="159">
                  <c:v>206.48988495390296</c:v>
                </c:pt>
                <c:pt idx="160">
                  <c:v>208.62576729659142</c:v>
                </c:pt>
                <c:pt idx="161">
                  <c:v>224.96633511472757</c:v>
                </c:pt>
                <c:pt idx="162">
                  <c:v>221.23428817413208</c:v>
                </c:pt>
                <c:pt idx="163">
                  <c:v>238.10930076965155</c:v>
                </c:pt>
                <c:pt idx="164">
                  <c:v>223.52892571628746</c:v>
                </c:pt>
                <c:pt idx="165">
                  <c:v>225.17339981209457</c:v>
                </c:pt>
                <c:pt idx="166">
                  <c:v>218.82770279669128</c:v>
                </c:pt>
                <c:pt idx="167">
                  <c:v>208.78013821669063</c:v>
                </c:pt>
                <c:pt idx="168">
                  <c:v>205.34462341840157</c:v>
                </c:pt>
                <c:pt idx="169">
                  <c:v>228.19348536792981</c:v>
                </c:pt>
                <c:pt idx="170">
                  <c:v>222.02428900214795</c:v>
                </c:pt>
                <c:pt idx="171">
                  <c:v>220.41990780966427</c:v>
                </c:pt>
                <c:pt idx="172">
                  <c:v>242.9687103642527</c:v>
                </c:pt>
                <c:pt idx="173">
                  <c:v>223.67416517366831</c:v>
                </c:pt>
                <c:pt idx="174">
                  <c:v>235.23764169854815</c:v>
                </c:pt>
                <c:pt idx="175">
                  <c:v>220.63554085225513</c:v>
                </c:pt>
                <c:pt idx="176">
                  <c:v>239.71020221795828</c:v>
                </c:pt>
                <c:pt idx="177">
                  <c:v>218.53225811502693</c:v>
                </c:pt>
                <c:pt idx="178">
                  <c:v>227.41633060540352</c:v>
                </c:pt>
                <c:pt idx="179">
                  <c:v>230.24192672341448</c:v>
                </c:pt>
                <c:pt idx="180">
                  <c:v>246.50984040475697</c:v>
                </c:pt>
                <c:pt idx="181">
                  <c:v>230.09847972724097</c:v>
                </c:pt>
                <c:pt idx="182">
                  <c:v>238.90257523694999</c:v>
                </c:pt>
                <c:pt idx="183">
                  <c:v>238.09338308715405</c:v>
                </c:pt>
                <c:pt idx="184">
                  <c:v>220.82463041459573</c:v>
                </c:pt>
                <c:pt idx="185">
                  <c:v>264.66694262378826</c:v>
                </c:pt>
                <c:pt idx="186">
                  <c:v>231.75924593392116</c:v>
                </c:pt>
                <c:pt idx="187">
                  <c:v>251.49809898138878</c:v>
                </c:pt>
                <c:pt idx="188">
                  <c:v>249.33801124739333</c:v>
                </c:pt>
                <c:pt idx="189">
                  <c:v>242.25299518292422</c:v>
                </c:pt>
                <c:pt idx="190">
                  <c:v>240.94213031046218</c:v>
                </c:pt>
                <c:pt idx="191">
                  <c:v>245.63978792453457</c:v>
                </c:pt>
                <c:pt idx="192">
                  <c:v>257.56558142741608</c:v>
                </c:pt>
                <c:pt idx="193">
                  <c:v>265.75374902806232</c:v>
                </c:pt>
                <c:pt idx="194">
                  <c:v>255.27725354360982</c:v>
                </c:pt>
                <c:pt idx="195">
                  <c:v>251.23634016812576</c:v>
                </c:pt>
                <c:pt idx="196">
                  <c:v>288.55416034190841</c:v>
                </c:pt>
                <c:pt idx="197">
                  <c:v>264.66153105123487</c:v>
                </c:pt>
                <c:pt idx="198">
                  <c:v>244.63434662466605</c:v>
                </c:pt>
                <c:pt idx="199">
                  <c:v>241.15631516012178</c:v>
                </c:pt>
                <c:pt idx="200">
                  <c:v>246.01323039371491</c:v>
                </c:pt>
                <c:pt idx="201">
                  <c:v>241.42079051829123</c:v>
                </c:pt>
                <c:pt idx="202">
                  <c:v>252.38535830452926</c:v>
                </c:pt>
                <c:pt idx="203">
                  <c:v>239.71884439922229</c:v>
                </c:pt>
                <c:pt idx="204">
                  <c:v>232.60662210129408</c:v>
                </c:pt>
                <c:pt idx="205">
                  <c:v>226.0439451413574</c:v>
                </c:pt>
                <c:pt idx="206">
                  <c:v>216.85138770010838</c:v>
                </c:pt>
                <c:pt idx="207">
                  <c:v>214.6209550080778</c:v>
                </c:pt>
                <c:pt idx="208">
                  <c:v>214.5312379873279</c:v>
                </c:pt>
                <c:pt idx="209">
                  <c:v>230.08902345180061</c:v>
                </c:pt>
                <c:pt idx="210">
                  <c:v>220.1235873336058</c:v>
                </c:pt>
                <c:pt idx="211">
                  <c:v>216.11931086355028</c:v>
                </c:pt>
                <c:pt idx="212">
                  <c:v>232.3687922036959</c:v>
                </c:pt>
                <c:pt idx="213">
                  <c:v>221.31219161767484</c:v>
                </c:pt>
                <c:pt idx="214">
                  <c:v>224.56714859472334</c:v>
                </c:pt>
                <c:pt idx="215">
                  <c:v>211.10857370297254</c:v>
                </c:pt>
                <c:pt idx="216">
                  <c:v>212.04943599160569</c:v>
                </c:pt>
                <c:pt idx="217">
                  <c:v>215.46692821591972</c:v>
                </c:pt>
                <c:pt idx="218">
                  <c:v>220.11793524232124</c:v>
                </c:pt>
                <c:pt idx="219">
                  <c:v>222.71202823979459</c:v>
                </c:pt>
                <c:pt idx="220">
                  <c:v>223.82057164839608</c:v>
                </c:pt>
                <c:pt idx="221">
                  <c:v>205.53113825992679</c:v>
                </c:pt>
                <c:pt idx="222">
                  <c:v>204.22059338140676</c:v>
                </c:pt>
                <c:pt idx="223">
                  <c:v>219.91400730689867</c:v>
                </c:pt>
                <c:pt idx="224">
                  <c:v>222.33820703847132</c:v>
                </c:pt>
                <c:pt idx="225">
                  <c:v>224.72748079311748</c:v>
                </c:pt>
                <c:pt idx="226">
                  <c:v>228.28848600300702</c:v>
                </c:pt>
                <c:pt idx="227">
                  <c:v>226.55167896832174</c:v>
                </c:pt>
                <c:pt idx="228">
                  <c:v>226.03185072207711</c:v>
                </c:pt>
                <c:pt idx="229">
                  <c:v>221.54636084005836</c:v>
                </c:pt>
                <c:pt idx="230">
                  <c:v>202.55643096414713</c:v>
                </c:pt>
                <c:pt idx="231">
                  <c:v>219.82910003073218</c:v>
                </c:pt>
                <c:pt idx="232">
                  <c:v>228.30552988838164</c:v>
                </c:pt>
                <c:pt idx="233">
                  <c:v>202.30242399124901</c:v>
                </c:pt>
                <c:pt idx="234">
                  <c:v>200.82480566523819</c:v>
                </c:pt>
                <c:pt idx="235">
                  <c:v>206.17921987612078</c:v>
                </c:pt>
                <c:pt idx="236">
                  <c:v>211.05339258062048</c:v>
                </c:pt>
                <c:pt idx="237">
                  <c:v>203.22887702215786</c:v>
                </c:pt>
                <c:pt idx="238">
                  <c:v>202.82109595064625</c:v>
                </c:pt>
                <c:pt idx="239">
                  <c:v>185.44699466404614</c:v>
                </c:pt>
                <c:pt idx="240">
                  <c:v>191.41579816237237</c:v>
                </c:pt>
                <c:pt idx="241">
                  <c:v>208.71635854584315</c:v>
                </c:pt>
                <c:pt idx="242">
                  <c:v>204.28648814994631</c:v>
                </c:pt>
                <c:pt idx="243">
                  <c:v>220.79866001432575</c:v>
                </c:pt>
                <c:pt idx="244">
                  <c:v>230.7367360981915</c:v>
                </c:pt>
                <c:pt idx="245">
                  <c:v>225.9536670965598</c:v>
                </c:pt>
                <c:pt idx="246">
                  <c:v>225.83639188090405</c:v>
                </c:pt>
                <c:pt idx="247">
                  <c:v>237.51970021164519</c:v>
                </c:pt>
                <c:pt idx="248">
                  <c:v>230.44658187285432</c:v>
                </c:pt>
                <c:pt idx="249">
                  <c:v>244.455213156475</c:v>
                </c:pt>
                <c:pt idx="250">
                  <c:v>233.60302506646053</c:v>
                </c:pt>
                <c:pt idx="251">
                  <c:v>238.88104756058445</c:v>
                </c:pt>
                <c:pt idx="252">
                  <c:v>229.73617158974707</c:v>
                </c:pt>
                <c:pt idx="253">
                  <c:v>227.59873028967419</c:v>
                </c:pt>
                <c:pt idx="254">
                  <c:v>210.60314504714216</c:v>
                </c:pt>
                <c:pt idx="255">
                  <c:v>215.84183742715868</c:v>
                </c:pt>
                <c:pt idx="256">
                  <c:v>220.35166736666531</c:v>
                </c:pt>
                <c:pt idx="257">
                  <c:v>210.10287940164815</c:v>
                </c:pt>
                <c:pt idx="258">
                  <c:v>217.21355410216762</c:v>
                </c:pt>
                <c:pt idx="259">
                  <c:v>205.12842925099528</c:v>
                </c:pt>
                <c:pt idx="260">
                  <c:v>228.08522557478889</c:v>
                </c:pt>
                <c:pt idx="261">
                  <c:v>213.4879962068363</c:v>
                </c:pt>
                <c:pt idx="262">
                  <c:v>221.86331275586738</c:v>
                </c:pt>
                <c:pt idx="263">
                  <c:v>219.78045837087978</c:v>
                </c:pt>
                <c:pt idx="264">
                  <c:v>201.22170235625128</c:v>
                </c:pt>
                <c:pt idx="265">
                  <c:v>234.64201099709916</c:v>
                </c:pt>
                <c:pt idx="266">
                  <c:v>229.18643086599741</c:v>
                </c:pt>
                <c:pt idx="267">
                  <c:v>222.48583631413973</c:v>
                </c:pt>
                <c:pt idx="268">
                  <c:v>221.05650108411652</c:v>
                </c:pt>
                <c:pt idx="269">
                  <c:v>220.85408711463023</c:v>
                </c:pt>
                <c:pt idx="270">
                  <c:v>228.63091699633574</c:v>
                </c:pt>
                <c:pt idx="271">
                  <c:v>230.3468868024859</c:v>
                </c:pt>
                <c:pt idx="272">
                  <c:v>228.84091015137156</c:v>
                </c:pt>
                <c:pt idx="273">
                  <c:v>236.66286884631847</c:v>
                </c:pt>
                <c:pt idx="274">
                  <c:v>245.19071050605379</c:v>
                </c:pt>
                <c:pt idx="275">
                  <c:v>236.99847689998722</c:v>
                </c:pt>
                <c:pt idx="276">
                  <c:v>237.9273665926477</c:v>
                </c:pt>
                <c:pt idx="277">
                  <c:v>246.2109849822447</c:v>
                </c:pt>
                <c:pt idx="278">
                  <c:v>230.90487487164356</c:v>
                </c:pt>
                <c:pt idx="279">
                  <c:v>219.94180943211521</c:v>
                </c:pt>
                <c:pt idx="280">
                  <c:v>246.15156702456082</c:v>
                </c:pt>
                <c:pt idx="281">
                  <c:v>237.13573019509781</c:v>
                </c:pt>
                <c:pt idx="282">
                  <c:v>262.17112313629855</c:v>
                </c:pt>
                <c:pt idx="283">
                  <c:v>257.75632626605199</c:v>
                </c:pt>
                <c:pt idx="284">
                  <c:v>274.44517762504017</c:v>
                </c:pt>
                <c:pt idx="285">
                  <c:v>245.78754432052705</c:v>
                </c:pt>
                <c:pt idx="286">
                  <c:v>272.54327258694542</c:v>
                </c:pt>
                <c:pt idx="287">
                  <c:v>231.57086494710168</c:v>
                </c:pt>
                <c:pt idx="288">
                  <c:v>226.7124992950973</c:v>
                </c:pt>
                <c:pt idx="289">
                  <c:v>239.76266280077138</c:v>
                </c:pt>
                <c:pt idx="290">
                  <c:v>227.97955073655504</c:v>
                </c:pt>
                <c:pt idx="291">
                  <c:v>236.51325456310357</c:v>
                </c:pt>
                <c:pt idx="292">
                  <c:v>220.67066384428139</c:v>
                </c:pt>
                <c:pt idx="293">
                  <c:v>232.62808904550329</c:v>
                </c:pt>
                <c:pt idx="294">
                  <c:v>220.42810354390809</c:v>
                </c:pt>
                <c:pt idx="295">
                  <c:v>230.05550227534306</c:v>
                </c:pt>
                <c:pt idx="296">
                  <c:v>223.24033568302255</c:v>
                </c:pt>
                <c:pt idx="297">
                  <c:v>224.68805074468412</c:v>
                </c:pt>
                <c:pt idx="298">
                  <c:v>229.91576916263665</c:v>
                </c:pt>
                <c:pt idx="299">
                  <c:v>224.78440294490514</c:v>
                </c:pt>
                <c:pt idx="300">
                  <c:v>241.235414263309</c:v>
                </c:pt>
                <c:pt idx="301">
                  <c:v>243.6245503387315</c:v>
                </c:pt>
                <c:pt idx="302">
                  <c:v>243.51089115630529</c:v>
                </c:pt>
                <c:pt idx="303">
                  <c:v>246.73070431290907</c:v>
                </c:pt>
                <c:pt idx="304">
                  <c:v>252.84200208068023</c:v>
                </c:pt>
                <c:pt idx="305">
                  <c:v>268.21093283507457</c:v>
                </c:pt>
                <c:pt idx="306">
                  <c:v>241.5537649316511</c:v>
                </c:pt>
                <c:pt idx="307">
                  <c:v>249.11992990641843</c:v>
                </c:pt>
                <c:pt idx="308">
                  <c:v>231.18859752705032</c:v>
                </c:pt>
                <c:pt idx="309">
                  <c:v>221.53278626427795</c:v>
                </c:pt>
                <c:pt idx="310">
                  <c:v>218.73364246043417</c:v>
                </c:pt>
                <c:pt idx="311">
                  <c:v>226.91490571272507</c:v>
                </c:pt>
                <c:pt idx="312">
                  <c:v>220.4901361518717</c:v>
                </c:pt>
                <c:pt idx="313">
                  <c:v>224.60780457347701</c:v>
                </c:pt>
                <c:pt idx="314">
                  <c:v>244.59353498780879</c:v>
                </c:pt>
                <c:pt idx="315">
                  <c:v>244.539086669169</c:v>
                </c:pt>
                <c:pt idx="316">
                  <c:v>236.55746505054898</c:v>
                </c:pt>
                <c:pt idx="317">
                  <c:v>223.04556748379036</c:v>
                </c:pt>
                <c:pt idx="318">
                  <c:v>243.13655707680181</c:v>
                </c:pt>
                <c:pt idx="319">
                  <c:v>249.32476604805598</c:v>
                </c:pt>
                <c:pt idx="320">
                  <c:v>251.95000117600171</c:v>
                </c:pt>
                <c:pt idx="321">
                  <c:v>274.43027682359963</c:v>
                </c:pt>
                <c:pt idx="322">
                  <c:v>267.5029166716073</c:v>
                </c:pt>
                <c:pt idx="323">
                  <c:v>275.77370828439354</c:v>
                </c:pt>
                <c:pt idx="324">
                  <c:v>265.10659374210354</c:v>
                </c:pt>
                <c:pt idx="325">
                  <c:v>254.09167302322041</c:v>
                </c:pt>
                <c:pt idx="326">
                  <c:v>254.25788353518087</c:v>
                </c:pt>
                <c:pt idx="327">
                  <c:v>276.99199070764723</c:v>
                </c:pt>
                <c:pt idx="328">
                  <c:v>270.70182974041421</c:v>
                </c:pt>
                <c:pt idx="329">
                  <c:v>267.92360325092147</c:v>
                </c:pt>
                <c:pt idx="330">
                  <c:v>261.64017433680863</c:v>
                </c:pt>
                <c:pt idx="331">
                  <c:v>273.5137764933578</c:v>
                </c:pt>
                <c:pt idx="332">
                  <c:v>251.45118646712373</c:v>
                </c:pt>
                <c:pt idx="333">
                  <c:v>262.71092093861893</c:v>
                </c:pt>
                <c:pt idx="334">
                  <c:v>258.20727110752699</c:v>
                </c:pt>
                <c:pt idx="335">
                  <c:v>253.57837659187919</c:v>
                </c:pt>
                <c:pt idx="336">
                  <c:v>259.11519576706735</c:v>
                </c:pt>
                <c:pt idx="337">
                  <c:v>252.92041838735688</c:v>
                </c:pt>
                <c:pt idx="338">
                  <c:v>268.37192815928012</c:v>
                </c:pt>
                <c:pt idx="339">
                  <c:v>265.26266445335392</c:v>
                </c:pt>
                <c:pt idx="340">
                  <c:v>271.96317655075904</c:v>
                </c:pt>
                <c:pt idx="341">
                  <c:v>252.31865858439784</c:v>
                </c:pt>
                <c:pt idx="342">
                  <c:v>263.84953198493758</c:v>
                </c:pt>
                <c:pt idx="343">
                  <c:v>253.26005224530076</c:v>
                </c:pt>
                <c:pt idx="344">
                  <c:v>260.54833255731398</c:v>
                </c:pt>
                <c:pt idx="345">
                  <c:v>255.8621407974932</c:v>
                </c:pt>
                <c:pt idx="346">
                  <c:v>236.49696189062144</c:v>
                </c:pt>
                <c:pt idx="347">
                  <c:v>261.19370672859156</c:v>
                </c:pt>
                <c:pt idx="348">
                  <c:v>232.19320344421078</c:v>
                </c:pt>
                <c:pt idx="349">
                  <c:v>242.52052989791005</c:v>
                </c:pt>
                <c:pt idx="350">
                  <c:v>237.314647523308</c:v>
                </c:pt>
                <c:pt idx="351">
                  <c:v>257.68117912082823</c:v>
                </c:pt>
                <c:pt idx="352">
                  <c:v>246.46463293746126</c:v>
                </c:pt>
                <c:pt idx="353">
                  <c:v>250.02991346501557</c:v>
                </c:pt>
                <c:pt idx="354">
                  <c:v>235.35442038540353</c:v>
                </c:pt>
                <c:pt idx="355">
                  <c:v>248.67474305974653</c:v>
                </c:pt>
                <c:pt idx="356">
                  <c:v>237.29064196312493</c:v>
                </c:pt>
                <c:pt idx="357">
                  <c:v>223.35785673356659</c:v>
                </c:pt>
                <c:pt idx="358">
                  <c:v>219.58439849585838</c:v>
                </c:pt>
                <c:pt idx="359">
                  <c:v>211.48148169218294</c:v>
                </c:pt>
                <c:pt idx="360">
                  <c:v>228.00343917451767</c:v>
                </c:pt>
                <c:pt idx="361">
                  <c:v>221.31225835646296</c:v>
                </c:pt>
                <c:pt idx="362">
                  <c:v>228.64234457835448</c:v>
                </c:pt>
                <c:pt idx="363">
                  <c:v>231.22380112736414</c:v>
                </c:pt>
                <c:pt idx="364">
                  <c:v>233.42418670042224</c:v>
                </c:pt>
                <c:pt idx="365">
                  <c:v>238.25303790487854</c:v>
                </c:pt>
                <c:pt idx="366">
                  <c:v>234.96491291250084</c:v>
                </c:pt>
                <c:pt idx="367">
                  <c:v>250.1490221960394</c:v>
                </c:pt>
                <c:pt idx="368">
                  <c:v>259.3843257197849</c:v>
                </c:pt>
                <c:pt idx="369">
                  <c:v>244.30153702990222</c:v>
                </c:pt>
                <c:pt idx="370">
                  <c:v>245.63622314481981</c:v>
                </c:pt>
                <c:pt idx="371">
                  <c:v>253.79607214006094</c:v>
                </c:pt>
                <c:pt idx="372">
                  <c:v>240.31128167261346</c:v>
                </c:pt>
                <c:pt idx="373">
                  <c:v>241.36825219427249</c:v>
                </c:pt>
                <c:pt idx="374">
                  <c:v>245.96701179225983</c:v>
                </c:pt>
                <c:pt idx="375">
                  <c:v>275.11213557051315</c:v>
                </c:pt>
                <c:pt idx="376">
                  <c:v>282.40917546792554</c:v>
                </c:pt>
                <c:pt idx="377">
                  <c:v>275.07432201354533</c:v>
                </c:pt>
                <c:pt idx="378">
                  <c:v>249.8450844722372</c:v>
                </c:pt>
                <c:pt idx="379">
                  <c:v>256.14137473663749</c:v>
                </c:pt>
                <c:pt idx="380">
                  <c:v>254.15845631247726</c:v>
                </c:pt>
                <c:pt idx="381">
                  <c:v>246.42248990777011</c:v>
                </c:pt>
                <c:pt idx="382">
                  <c:v>250.62088597234339</c:v>
                </c:pt>
                <c:pt idx="383">
                  <c:v>246.63079522289271</c:v>
                </c:pt>
                <c:pt idx="384">
                  <c:v>253.36813335452362</c:v>
                </c:pt>
                <c:pt idx="385">
                  <c:v>252.60062918978906</c:v>
                </c:pt>
                <c:pt idx="386">
                  <c:v>266.47124732741844</c:v>
                </c:pt>
                <c:pt idx="387">
                  <c:v>239.42807489135518</c:v>
                </c:pt>
                <c:pt idx="388">
                  <c:v>256.24465047575865</c:v>
                </c:pt>
                <c:pt idx="389">
                  <c:v>266.12120002568042</c:v>
                </c:pt>
                <c:pt idx="390">
                  <c:v>268.99085811511475</c:v>
                </c:pt>
                <c:pt idx="391">
                  <c:v>289.74016805997076</c:v>
                </c:pt>
                <c:pt idx="392">
                  <c:v>275.21086203541648</c:v>
                </c:pt>
                <c:pt idx="393">
                  <c:v>268.2981998469287</c:v>
                </c:pt>
                <c:pt idx="394">
                  <c:v>239.74643196328211</c:v>
                </c:pt>
                <c:pt idx="395">
                  <c:v>245.38597064635775</c:v>
                </c:pt>
                <c:pt idx="396">
                  <c:v>238.66688824267388</c:v>
                </c:pt>
                <c:pt idx="397">
                  <c:v>251.17535904785677</c:v>
                </c:pt>
                <c:pt idx="398">
                  <c:v>245.67278434451254</c:v>
                </c:pt>
                <c:pt idx="399">
                  <c:v>246.86719434124765</c:v>
                </c:pt>
                <c:pt idx="400">
                  <c:v>245.13101972345697</c:v>
                </c:pt>
                <c:pt idx="401">
                  <c:v>240.91576642096285</c:v>
                </c:pt>
                <c:pt idx="402">
                  <c:v>232.60523155762439</c:v>
                </c:pt>
                <c:pt idx="403">
                  <c:v>232.40623212164618</c:v>
                </c:pt>
                <c:pt idx="404">
                  <c:v>228.25470709796716</c:v>
                </c:pt>
                <c:pt idx="405">
                  <c:v>225.50863997592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BE-436B-BA0A-486DCBE8F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225744"/>
        <c:axId val="817222216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G III.AE2'!$J$2</c15:sqref>
                        </c15:formulaRef>
                      </c:ext>
                    </c:extLst>
                    <c:strCache>
                      <c:ptCount val="1"/>
                      <c:pt idx="0">
                        <c:v>Mediana</c:v>
                      </c:pt>
                    </c:strCache>
                  </c:strRef>
                </c:tx>
                <c:spPr>
                  <a:ln w="28575" cap="rnd">
                    <a:solidFill>
                      <a:srgbClr val="C0000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 III.AE2'!$H$3:$H$408</c15:sqref>
                        </c15:formulaRef>
                      </c:ext>
                    </c:extLst>
                    <c:numCache>
                      <c:formatCode>m/d/yyyy</c:formatCode>
                      <c:ptCount val="406"/>
                      <c:pt idx="0">
                        <c:v>43834</c:v>
                      </c:pt>
                      <c:pt idx="1">
                        <c:v>43838</c:v>
                      </c:pt>
                      <c:pt idx="2">
                        <c:v>43842</c:v>
                      </c:pt>
                      <c:pt idx="3">
                        <c:v>43846</c:v>
                      </c:pt>
                      <c:pt idx="4">
                        <c:v>43850</c:v>
                      </c:pt>
                      <c:pt idx="5">
                        <c:v>43854</c:v>
                      </c:pt>
                      <c:pt idx="6">
                        <c:v>43858</c:v>
                      </c:pt>
                      <c:pt idx="7">
                        <c:v>43861</c:v>
                      </c:pt>
                      <c:pt idx="8">
                        <c:v>43865</c:v>
                      </c:pt>
                      <c:pt idx="9">
                        <c:v>43869</c:v>
                      </c:pt>
                      <c:pt idx="10">
                        <c:v>43873</c:v>
                      </c:pt>
                      <c:pt idx="11">
                        <c:v>43877</c:v>
                      </c:pt>
                      <c:pt idx="12">
                        <c:v>43881</c:v>
                      </c:pt>
                      <c:pt idx="13">
                        <c:v>43885</c:v>
                      </c:pt>
                      <c:pt idx="14">
                        <c:v>43889</c:v>
                      </c:pt>
                      <c:pt idx="15">
                        <c:v>43890</c:v>
                      </c:pt>
                      <c:pt idx="16">
                        <c:v>43894</c:v>
                      </c:pt>
                      <c:pt idx="17">
                        <c:v>43898</c:v>
                      </c:pt>
                      <c:pt idx="18">
                        <c:v>43902</c:v>
                      </c:pt>
                      <c:pt idx="19">
                        <c:v>43906</c:v>
                      </c:pt>
                      <c:pt idx="20">
                        <c:v>43910</c:v>
                      </c:pt>
                      <c:pt idx="21">
                        <c:v>43914</c:v>
                      </c:pt>
                      <c:pt idx="22">
                        <c:v>43918</c:v>
                      </c:pt>
                      <c:pt idx="23">
                        <c:v>43921</c:v>
                      </c:pt>
                      <c:pt idx="24">
                        <c:v>43925</c:v>
                      </c:pt>
                      <c:pt idx="25">
                        <c:v>43929</c:v>
                      </c:pt>
                      <c:pt idx="26">
                        <c:v>43933</c:v>
                      </c:pt>
                      <c:pt idx="27">
                        <c:v>43937</c:v>
                      </c:pt>
                      <c:pt idx="28">
                        <c:v>43941</c:v>
                      </c:pt>
                      <c:pt idx="29">
                        <c:v>43945</c:v>
                      </c:pt>
                      <c:pt idx="30">
                        <c:v>43949</c:v>
                      </c:pt>
                      <c:pt idx="31">
                        <c:v>43951</c:v>
                      </c:pt>
                      <c:pt idx="32">
                        <c:v>43955</c:v>
                      </c:pt>
                      <c:pt idx="33">
                        <c:v>43959</c:v>
                      </c:pt>
                      <c:pt idx="34">
                        <c:v>43963</c:v>
                      </c:pt>
                      <c:pt idx="35">
                        <c:v>43967</c:v>
                      </c:pt>
                      <c:pt idx="36">
                        <c:v>43971</c:v>
                      </c:pt>
                      <c:pt idx="37">
                        <c:v>43975</c:v>
                      </c:pt>
                      <c:pt idx="38">
                        <c:v>43979</c:v>
                      </c:pt>
                      <c:pt idx="39">
                        <c:v>43982</c:v>
                      </c:pt>
                      <c:pt idx="40">
                        <c:v>43986</c:v>
                      </c:pt>
                      <c:pt idx="41">
                        <c:v>43990</c:v>
                      </c:pt>
                      <c:pt idx="42">
                        <c:v>43994</c:v>
                      </c:pt>
                      <c:pt idx="43">
                        <c:v>43998</c:v>
                      </c:pt>
                      <c:pt idx="44">
                        <c:v>44002</c:v>
                      </c:pt>
                      <c:pt idx="45">
                        <c:v>44006</c:v>
                      </c:pt>
                      <c:pt idx="46">
                        <c:v>44010</c:v>
                      </c:pt>
                      <c:pt idx="47">
                        <c:v>44012</c:v>
                      </c:pt>
                      <c:pt idx="48">
                        <c:v>44016</c:v>
                      </c:pt>
                      <c:pt idx="49">
                        <c:v>44020</c:v>
                      </c:pt>
                      <c:pt idx="50">
                        <c:v>44024</c:v>
                      </c:pt>
                      <c:pt idx="51">
                        <c:v>44028</c:v>
                      </c:pt>
                      <c:pt idx="52">
                        <c:v>44032</c:v>
                      </c:pt>
                      <c:pt idx="53">
                        <c:v>44036</c:v>
                      </c:pt>
                      <c:pt idx="54">
                        <c:v>44040</c:v>
                      </c:pt>
                      <c:pt idx="55">
                        <c:v>44043</c:v>
                      </c:pt>
                      <c:pt idx="56">
                        <c:v>44047</c:v>
                      </c:pt>
                      <c:pt idx="57">
                        <c:v>44051</c:v>
                      </c:pt>
                      <c:pt idx="58">
                        <c:v>44055</c:v>
                      </c:pt>
                      <c:pt idx="59">
                        <c:v>44059</c:v>
                      </c:pt>
                      <c:pt idx="60">
                        <c:v>44063</c:v>
                      </c:pt>
                      <c:pt idx="61">
                        <c:v>44067</c:v>
                      </c:pt>
                      <c:pt idx="62">
                        <c:v>44071</c:v>
                      </c:pt>
                      <c:pt idx="63">
                        <c:v>44074</c:v>
                      </c:pt>
                      <c:pt idx="64">
                        <c:v>44078</c:v>
                      </c:pt>
                      <c:pt idx="65">
                        <c:v>44082</c:v>
                      </c:pt>
                      <c:pt idx="66">
                        <c:v>44086</c:v>
                      </c:pt>
                      <c:pt idx="67">
                        <c:v>44090</c:v>
                      </c:pt>
                      <c:pt idx="68">
                        <c:v>44094</c:v>
                      </c:pt>
                      <c:pt idx="69">
                        <c:v>44098</c:v>
                      </c:pt>
                      <c:pt idx="70">
                        <c:v>44102</c:v>
                      </c:pt>
                      <c:pt idx="71">
                        <c:v>44104</c:v>
                      </c:pt>
                      <c:pt idx="72">
                        <c:v>44108</c:v>
                      </c:pt>
                      <c:pt idx="73">
                        <c:v>44112</c:v>
                      </c:pt>
                      <c:pt idx="74">
                        <c:v>44116</c:v>
                      </c:pt>
                      <c:pt idx="75">
                        <c:v>44120</c:v>
                      </c:pt>
                      <c:pt idx="76">
                        <c:v>44124</c:v>
                      </c:pt>
                      <c:pt idx="77">
                        <c:v>44128</c:v>
                      </c:pt>
                      <c:pt idx="78">
                        <c:v>44132</c:v>
                      </c:pt>
                      <c:pt idx="79">
                        <c:v>44135</c:v>
                      </c:pt>
                      <c:pt idx="80">
                        <c:v>44139</c:v>
                      </c:pt>
                      <c:pt idx="81">
                        <c:v>44143</c:v>
                      </c:pt>
                      <c:pt idx="82">
                        <c:v>44147</c:v>
                      </c:pt>
                      <c:pt idx="83">
                        <c:v>44151</c:v>
                      </c:pt>
                      <c:pt idx="84">
                        <c:v>44155</c:v>
                      </c:pt>
                      <c:pt idx="85">
                        <c:v>44159</c:v>
                      </c:pt>
                      <c:pt idx="86">
                        <c:v>44163</c:v>
                      </c:pt>
                      <c:pt idx="87">
                        <c:v>44165</c:v>
                      </c:pt>
                      <c:pt idx="88">
                        <c:v>44169</c:v>
                      </c:pt>
                      <c:pt idx="89">
                        <c:v>44173</c:v>
                      </c:pt>
                      <c:pt idx="90">
                        <c:v>44177</c:v>
                      </c:pt>
                      <c:pt idx="91">
                        <c:v>44181</c:v>
                      </c:pt>
                      <c:pt idx="92">
                        <c:v>44185</c:v>
                      </c:pt>
                      <c:pt idx="93">
                        <c:v>44189</c:v>
                      </c:pt>
                      <c:pt idx="94">
                        <c:v>44193</c:v>
                      </c:pt>
                      <c:pt idx="95">
                        <c:v>44196</c:v>
                      </c:pt>
                      <c:pt idx="96">
                        <c:v>44200</c:v>
                      </c:pt>
                      <c:pt idx="97">
                        <c:v>44204</c:v>
                      </c:pt>
                      <c:pt idx="98">
                        <c:v>44208</c:v>
                      </c:pt>
                      <c:pt idx="99">
                        <c:v>44212</c:v>
                      </c:pt>
                      <c:pt idx="100">
                        <c:v>44216</c:v>
                      </c:pt>
                      <c:pt idx="101">
                        <c:v>44220</c:v>
                      </c:pt>
                      <c:pt idx="102">
                        <c:v>44224</c:v>
                      </c:pt>
                      <c:pt idx="103">
                        <c:v>44227</c:v>
                      </c:pt>
                      <c:pt idx="104">
                        <c:v>44231</c:v>
                      </c:pt>
                      <c:pt idx="105">
                        <c:v>44235</c:v>
                      </c:pt>
                      <c:pt idx="106">
                        <c:v>44239</c:v>
                      </c:pt>
                      <c:pt idx="107">
                        <c:v>44243</c:v>
                      </c:pt>
                      <c:pt idx="108">
                        <c:v>44247</c:v>
                      </c:pt>
                      <c:pt idx="109">
                        <c:v>44251</c:v>
                      </c:pt>
                      <c:pt idx="110">
                        <c:v>44255</c:v>
                      </c:pt>
                      <c:pt idx="111">
                        <c:v>44259</c:v>
                      </c:pt>
                      <c:pt idx="112">
                        <c:v>44263</c:v>
                      </c:pt>
                      <c:pt idx="113">
                        <c:v>44267</c:v>
                      </c:pt>
                      <c:pt idx="114">
                        <c:v>44271</c:v>
                      </c:pt>
                      <c:pt idx="115">
                        <c:v>44275</c:v>
                      </c:pt>
                      <c:pt idx="116">
                        <c:v>44279</c:v>
                      </c:pt>
                      <c:pt idx="117">
                        <c:v>44283</c:v>
                      </c:pt>
                      <c:pt idx="118">
                        <c:v>44286</c:v>
                      </c:pt>
                      <c:pt idx="119">
                        <c:v>44290</c:v>
                      </c:pt>
                      <c:pt idx="120">
                        <c:v>44294</c:v>
                      </c:pt>
                      <c:pt idx="121">
                        <c:v>44298</c:v>
                      </c:pt>
                      <c:pt idx="122">
                        <c:v>44302</c:v>
                      </c:pt>
                      <c:pt idx="123">
                        <c:v>44306</c:v>
                      </c:pt>
                      <c:pt idx="124">
                        <c:v>44310</c:v>
                      </c:pt>
                      <c:pt idx="125">
                        <c:v>44314</c:v>
                      </c:pt>
                      <c:pt idx="126">
                        <c:v>44316</c:v>
                      </c:pt>
                      <c:pt idx="127">
                        <c:v>44320</c:v>
                      </c:pt>
                      <c:pt idx="128">
                        <c:v>44324</c:v>
                      </c:pt>
                      <c:pt idx="129">
                        <c:v>44328</c:v>
                      </c:pt>
                      <c:pt idx="130">
                        <c:v>44332</c:v>
                      </c:pt>
                      <c:pt idx="131">
                        <c:v>44336</c:v>
                      </c:pt>
                      <c:pt idx="132">
                        <c:v>44340</c:v>
                      </c:pt>
                      <c:pt idx="133">
                        <c:v>44344</c:v>
                      </c:pt>
                      <c:pt idx="134">
                        <c:v>44347</c:v>
                      </c:pt>
                      <c:pt idx="135">
                        <c:v>44351</c:v>
                      </c:pt>
                      <c:pt idx="136">
                        <c:v>44355</c:v>
                      </c:pt>
                      <c:pt idx="137">
                        <c:v>44359</c:v>
                      </c:pt>
                      <c:pt idx="138">
                        <c:v>44363</c:v>
                      </c:pt>
                      <c:pt idx="139">
                        <c:v>44367</c:v>
                      </c:pt>
                      <c:pt idx="140">
                        <c:v>44375</c:v>
                      </c:pt>
                      <c:pt idx="141">
                        <c:v>44377</c:v>
                      </c:pt>
                      <c:pt idx="142">
                        <c:v>44381</c:v>
                      </c:pt>
                      <c:pt idx="143">
                        <c:v>44385</c:v>
                      </c:pt>
                      <c:pt idx="144">
                        <c:v>44389</c:v>
                      </c:pt>
                      <c:pt idx="145">
                        <c:v>44393</c:v>
                      </c:pt>
                      <c:pt idx="146">
                        <c:v>44397</c:v>
                      </c:pt>
                      <c:pt idx="147">
                        <c:v>44401</c:v>
                      </c:pt>
                      <c:pt idx="148">
                        <c:v>44405</c:v>
                      </c:pt>
                      <c:pt idx="149">
                        <c:v>44408</c:v>
                      </c:pt>
                      <c:pt idx="150">
                        <c:v>44412</c:v>
                      </c:pt>
                      <c:pt idx="151">
                        <c:v>44416</c:v>
                      </c:pt>
                      <c:pt idx="152">
                        <c:v>44420</c:v>
                      </c:pt>
                      <c:pt idx="153">
                        <c:v>44424</c:v>
                      </c:pt>
                      <c:pt idx="154">
                        <c:v>44428</c:v>
                      </c:pt>
                      <c:pt idx="155">
                        <c:v>44432</c:v>
                      </c:pt>
                      <c:pt idx="156">
                        <c:v>44436</c:v>
                      </c:pt>
                      <c:pt idx="157">
                        <c:v>44439</c:v>
                      </c:pt>
                      <c:pt idx="158">
                        <c:v>44443</c:v>
                      </c:pt>
                      <c:pt idx="159">
                        <c:v>44447</c:v>
                      </c:pt>
                      <c:pt idx="160">
                        <c:v>44451</c:v>
                      </c:pt>
                      <c:pt idx="161">
                        <c:v>44455</c:v>
                      </c:pt>
                      <c:pt idx="162">
                        <c:v>44459</c:v>
                      </c:pt>
                      <c:pt idx="163">
                        <c:v>44463</c:v>
                      </c:pt>
                      <c:pt idx="164">
                        <c:v>44467</c:v>
                      </c:pt>
                      <c:pt idx="165">
                        <c:v>44469</c:v>
                      </c:pt>
                      <c:pt idx="166">
                        <c:v>44473</c:v>
                      </c:pt>
                      <c:pt idx="167">
                        <c:v>44477</c:v>
                      </c:pt>
                      <c:pt idx="168">
                        <c:v>44481</c:v>
                      </c:pt>
                      <c:pt idx="169">
                        <c:v>44485</c:v>
                      </c:pt>
                      <c:pt idx="170">
                        <c:v>44489</c:v>
                      </c:pt>
                      <c:pt idx="171">
                        <c:v>44493</c:v>
                      </c:pt>
                      <c:pt idx="172">
                        <c:v>44497</c:v>
                      </c:pt>
                      <c:pt idx="173">
                        <c:v>44500</c:v>
                      </c:pt>
                      <c:pt idx="174">
                        <c:v>44504</c:v>
                      </c:pt>
                      <c:pt idx="175">
                        <c:v>44508</c:v>
                      </c:pt>
                      <c:pt idx="176">
                        <c:v>44512</c:v>
                      </c:pt>
                      <c:pt idx="177">
                        <c:v>44516</c:v>
                      </c:pt>
                      <c:pt idx="178">
                        <c:v>44520</c:v>
                      </c:pt>
                      <c:pt idx="179">
                        <c:v>44524</c:v>
                      </c:pt>
                      <c:pt idx="180">
                        <c:v>44528</c:v>
                      </c:pt>
                      <c:pt idx="181">
                        <c:v>44530</c:v>
                      </c:pt>
                      <c:pt idx="182">
                        <c:v>44534</c:v>
                      </c:pt>
                      <c:pt idx="183">
                        <c:v>44538</c:v>
                      </c:pt>
                      <c:pt idx="184">
                        <c:v>44542</c:v>
                      </c:pt>
                      <c:pt idx="185">
                        <c:v>44546</c:v>
                      </c:pt>
                      <c:pt idx="186">
                        <c:v>44550</c:v>
                      </c:pt>
                      <c:pt idx="187">
                        <c:v>44554</c:v>
                      </c:pt>
                      <c:pt idx="188">
                        <c:v>44558</c:v>
                      </c:pt>
                      <c:pt idx="189">
                        <c:v>44561</c:v>
                      </c:pt>
                      <c:pt idx="190">
                        <c:v>44565</c:v>
                      </c:pt>
                      <c:pt idx="191">
                        <c:v>44569</c:v>
                      </c:pt>
                      <c:pt idx="192">
                        <c:v>44573</c:v>
                      </c:pt>
                      <c:pt idx="193">
                        <c:v>44577</c:v>
                      </c:pt>
                      <c:pt idx="194">
                        <c:v>44581</c:v>
                      </c:pt>
                      <c:pt idx="195">
                        <c:v>44585</c:v>
                      </c:pt>
                      <c:pt idx="196">
                        <c:v>44589</c:v>
                      </c:pt>
                      <c:pt idx="197">
                        <c:v>44592</c:v>
                      </c:pt>
                      <c:pt idx="198">
                        <c:v>44596</c:v>
                      </c:pt>
                      <c:pt idx="199">
                        <c:v>44600</c:v>
                      </c:pt>
                      <c:pt idx="200">
                        <c:v>44604</c:v>
                      </c:pt>
                      <c:pt idx="201">
                        <c:v>44608</c:v>
                      </c:pt>
                      <c:pt idx="202">
                        <c:v>44612</c:v>
                      </c:pt>
                      <c:pt idx="203">
                        <c:v>44616</c:v>
                      </c:pt>
                      <c:pt idx="204">
                        <c:v>44620</c:v>
                      </c:pt>
                      <c:pt idx="205">
                        <c:v>44624</c:v>
                      </c:pt>
                      <c:pt idx="206">
                        <c:v>44628</c:v>
                      </c:pt>
                      <c:pt idx="207">
                        <c:v>44632</c:v>
                      </c:pt>
                      <c:pt idx="208">
                        <c:v>44636</c:v>
                      </c:pt>
                      <c:pt idx="209">
                        <c:v>44640</c:v>
                      </c:pt>
                      <c:pt idx="210">
                        <c:v>44644</c:v>
                      </c:pt>
                      <c:pt idx="211">
                        <c:v>44648</c:v>
                      </c:pt>
                      <c:pt idx="212">
                        <c:v>44651</c:v>
                      </c:pt>
                      <c:pt idx="213">
                        <c:v>44655</c:v>
                      </c:pt>
                      <c:pt idx="214">
                        <c:v>44659</c:v>
                      </c:pt>
                      <c:pt idx="215">
                        <c:v>44663</c:v>
                      </c:pt>
                      <c:pt idx="216">
                        <c:v>44667</c:v>
                      </c:pt>
                      <c:pt idx="217">
                        <c:v>44671</c:v>
                      </c:pt>
                      <c:pt idx="218">
                        <c:v>44675</c:v>
                      </c:pt>
                      <c:pt idx="219">
                        <c:v>44679</c:v>
                      </c:pt>
                      <c:pt idx="220">
                        <c:v>44681</c:v>
                      </c:pt>
                      <c:pt idx="221">
                        <c:v>44685</c:v>
                      </c:pt>
                      <c:pt idx="222">
                        <c:v>44689</c:v>
                      </c:pt>
                      <c:pt idx="223">
                        <c:v>44693</c:v>
                      </c:pt>
                      <c:pt idx="224">
                        <c:v>44697</c:v>
                      </c:pt>
                      <c:pt idx="225">
                        <c:v>44701</c:v>
                      </c:pt>
                      <c:pt idx="226">
                        <c:v>44705</c:v>
                      </c:pt>
                      <c:pt idx="227">
                        <c:v>44709</c:v>
                      </c:pt>
                      <c:pt idx="228">
                        <c:v>44712</c:v>
                      </c:pt>
                      <c:pt idx="229">
                        <c:v>44716</c:v>
                      </c:pt>
                      <c:pt idx="230">
                        <c:v>44720</c:v>
                      </c:pt>
                      <c:pt idx="231">
                        <c:v>44724</c:v>
                      </c:pt>
                      <c:pt idx="232">
                        <c:v>44728</c:v>
                      </c:pt>
                      <c:pt idx="233">
                        <c:v>44732</c:v>
                      </c:pt>
                      <c:pt idx="234">
                        <c:v>44736</c:v>
                      </c:pt>
                      <c:pt idx="235">
                        <c:v>44740</c:v>
                      </c:pt>
                      <c:pt idx="236">
                        <c:v>44742</c:v>
                      </c:pt>
                      <c:pt idx="237">
                        <c:v>44746</c:v>
                      </c:pt>
                      <c:pt idx="238">
                        <c:v>44750</c:v>
                      </c:pt>
                      <c:pt idx="239">
                        <c:v>44754</c:v>
                      </c:pt>
                      <c:pt idx="240">
                        <c:v>44758</c:v>
                      </c:pt>
                      <c:pt idx="241">
                        <c:v>44762</c:v>
                      </c:pt>
                      <c:pt idx="242">
                        <c:v>44766</c:v>
                      </c:pt>
                      <c:pt idx="243">
                        <c:v>44770</c:v>
                      </c:pt>
                      <c:pt idx="244">
                        <c:v>44773</c:v>
                      </c:pt>
                      <c:pt idx="245">
                        <c:v>44777</c:v>
                      </c:pt>
                      <c:pt idx="246">
                        <c:v>44781</c:v>
                      </c:pt>
                      <c:pt idx="247">
                        <c:v>44785</c:v>
                      </c:pt>
                      <c:pt idx="248">
                        <c:v>44789</c:v>
                      </c:pt>
                      <c:pt idx="249">
                        <c:v>44793</c:v>
                      </c:pt>
                      <c:pt idx="250">
                        <c:v>44797</c:v>
                      </c:pt>
                      <c:pt idx="251">
                        <c:v>44801</c:v>
                      </c:pt>
                      <c:pt idx="252">
                        <c:v>44804</c:v>
                      </c:pt>
                      <c:pt idx="253">
                        <c:v>44808</c:v>
                      </c:pt>
                      <c:pt idx="254">
                        <c:v>44812</c:v>
                      </c:pt>
                      <c:pt idx="255">
                        <c:v>44816</c:v>
                      </c:pt>
                      <c:pt idx="256">
                        <c:v>44820</c:v>
                      </c:pt>
                      <c:pt idx="257">
                        <c:v>44824</c:v>
                      </c:pt>
                      <c:pt idx="258">
                        <c:v>44828</c:v>
                      </c:pt>
                      <c:pt idx="259">
                        <c:v>44832</c:v>
                      </c:pt>
                      <c:pt idx="260">
                        <c:v>44834</c:v>
                      </c:pt>
                      <c:pt idx="261">
                        <c:v>44838</c:v>
                      </c:pt>
                      <c:pt idx="262">
                        <c:v>44842</c:v>
                      </c:pt>
                      <c:pt idx="263">
                        <c:v>44846</c:v>
                      </c:pt>
                      <c:pt idx="264">
                        <c:v>44850</c:v>
                      </c:pt>
                      <c:pt idx="265">
                        <c:v>44854</c:v>
                      </c:pt>
                      <c:pt idx="266">
                        <c:v>44858</c:v>
                      </c:pt>
                      <c:pt idx="267">
                        <c:v>44862</c:v>
                      </c:pt>
                      <c:pt idx="268">
                        <c:v>44865</c:v>
                      </c:pt>
                      <c:pt idx="269">
                        <c:v>44869</c:v>
                      </c:pt>
                      <c:pt idx="270">
                        <c:v>44873</c:v>
                      </c:pt>
                      <c:pt idx="271">
                        <c:v>44877</c:v>
                      </c:pt>
                      <c:pt idx="272">
                        <c:v>44881</c:v>
                      </c:pt>
                      <c:pt idx="273">
                        <c:v>44885</c:v>
                      </c:pt>
                      <c:pt idx="274">
                        <c:v>44889</c:v>
                      </c:pt>
                      <c:pt idx="275">
                        <c:v>44893</c:v>
                      </c:pt>
                      <c:pt idx="276">
                        <c:v>44895</c:v>
                      </c:pt>
                      <c:pt idx="277">
                        <c:v>44899</c:v>
                      </c:pt>
                      <c:pt idx="278">
                        <c:v>44903</c:v>
                      </c:pt>
                      <c:pt idx="279">
                        <c:v>44907</c:v>
                      </c:pt>
                      <c:pt idx="280">
                        <c:v>44911</c:v>
                      </c:pt>
                      <c:pt idx="281">
                        <c:v>44915</c:v>
                      </c:pt>
                      <c:pt idx="282">
                        <c:v>44919</c:v>
                      </c:pt>
                      <c:pt idx="283">
                        <c:v>44923</c:v>
                      </c:pt>
                      <c:pt idx="284">
                        <c:v>44926</c:v>
                      </c:pt>
                      <c:pt idx="285">
                        <c:v>44930</c:v>
                      </c:pt>
                      <c:pt idx="286">
                        <c:v>44934</c:v>
                      </c:pt>
                      <c:pt idx="287">
                        <c:v>44938</c:v>
                      </c:pt>
                      <c:pt idx="288">
                        <c:v>44942</c:v>
                      </c:pt>
                      <c:pt idx="289">
                        <c:v>44946</c:v>
                      </c:pt>
                      <c:pt idx="290">
                        <c:v>44950</c:v>
                      </c:pt>
                      <c:pt idx="291">
                        <c:v>44954</c:v>
                      </c:pt>
                      <c:pt idx="292">
                        <c:v>44957</c:v>
                      </c:pt>
                      <c:pt idx="293">
                        <c:v>44961</c:v>
                      </c:pt>
                      <c:pt idx="294">
                        <c:v>44965</c:v>
                      </c:pt>
                      <c:pt idx="295">
                        <c:v>44969</c:v>
                      </c:pt>
                      <c:pt idx="296">
                        <c:v>44973</c:v>
                      </c:pt>
                      <c:pt idx="297">
                        <c:v>44977</c:v>
                      </c:pt>
                      <c:pt idx="298">
                        <c:v>44981</c:v>
                      </c:pt>
                      <c:pt idx="299">
                        <c:v>44985</c:v>
                      </c:pt>
                      <c:pt idx="300">
                        <c:v>44989</c:v>
                      </c:pt>
                      <c:pt idx="301">
                        <c:v>44993</c:v>
                      </c:pt>
                      <c:pt idx="302">
                        <c:v>44997</c:v>
                      </c:pt>
                      <c:pt idx="303">
                        <c:v>45001</c:v>
                      </c:pt>
                      <c:pt idx="304">
                        <c:v>45005</c:v>
                      </c:pt>
                      <c:pt idx="305">
                        <c:v>45009</c:v>
                      </c:pt>
                      <c:pt idx="306">
                        <c:v>45013</c:v>
                      </c:pt>
                      <c:pt idx="307">
                        <c:v>45016</c:v>
                      </c:pt>
                      <c:pt idx="308">
                        <c:v>45020</c:v>
                      </c:pt>
                      <c:pt idx="309">
                        <c:v>45024</c:v>
                      </c:pt>
                      <c:pt idx="310">
                        <c:v>45028</c:v>
                      </c:pt>
                      <c:pt idx="311">
                        <c:v>45032</c:v>
                      </c:pt>
                      <c:pt idx="312">
                        <c:v>45036</c:v>
                      </c:pt>
                      <c:pt idx="313">
                        <c:v>45040</c:v>
                      </c:pt>
                      <c:pt idx="314">
                        <c:v>45044</c:v>
                      </c:pt>
                      <c:pt idx="315">
                        <c:v>45046</c:v>
                      </c:pt>
                      <c:pt idx="316">
                        <c:v>45050</c:v>
                      </c:pt>
                      <c:pt idx="317">
                        <c:v>45054</c:v>
                      </c:pt>
                      <c:pt idx="318">
                        <c:v>45058</c:v>
                      </c:pt>
                      <c:pt idx="319">
                        <c:v>45062</c:v>
                      </c:pt>
                      <c:pt idx="320">
                        <c:v>45066</c:v>
                      </c:pt>
                      <c:pt idx="321">
                        <c:v>45070</c:v>
                      </c:pt>
                      <c:pt idx="322">
                        <c:v>45074</c:v>
                      </c:pt>
                      <c:pt idx="323">
                        <c:v>45077</c:v>
                      </c:pt>
                      <c:pt idx="324">
                        <c:v>45081</c:v>
                      </c:pt>
                      <c:pt idx="325">
                        <c:v>45085</c:v>
                      </c:pt>
                      <c:pt idx="326">
                        <c:v>45089</c:v>
                      </c:pt>
                      <c:pt idx="327">
                        <c:v>45093</c:v>
                      </c:pt>
                      <c:pt idx="328">
                        <c:v>45097</c:v>
                      </c:pt>
                      <c:pt idx="329">
                        <c:v>45101</c:v>
                      </c:pt>
                      <c:pt idx="330">
                        <c:v>45105</c:v>
                      </c:pt>
                      <c:pt idx="331">
                        <c:v>45107</c:v>
                      </c:pt>
                      <c:pt idx="332">
                        <c:v>45111</c:v>
                      </c:pt>
                      <c:pt idx="333">
                        <c:v>45115</c:v>
                      </c:pt>
                      <c:pt idx="334">
                        <c:v>45119</c:v>
                      </c:pt>
                      <c:pt idx="335">
                        <c:v>45123</c:v>
                      </c:pt>
                      <c:pt idx="336">
                        <c:v>45127</c:v>
                      </c:pt>
                      <c:pt idx="337">
                        <c:v>45131</c:v>
                      </c:pt>
                      <c:pt idx="338">
                        <c:v>45135</c:v>
                      </c:pt>
                      <c:pt idx="339">
                        <c:v>45138</c:v>
                      </c:pt>
                      <c:pt idx="340">
                        <c:v>45142</c:v>
                      </c:pt>
                      <c:pt idx="341">
                        <c:v>45146</c:v>
                      </c:pt>
                      <c:pt idx="342">
                        <c:v>45150</c:v>
                      </c:pt>
                      <c:pt idx="343">
                        <c:v>45154</c:v>
                      </c:pt>
                      <c:pt idx="344">
                        <c:v>45158</c:v>
                      </c:pt>
                      <c:pt idx="345">
                        <c:v>45162</c:v>
                      </c:pt>
                      <c:pt idx="346">
                        <c:v>45166</c:v>
                      </c:pt>
                      <c:pt idx="347">
                        <c:v>45169</c:v>
                      </c:pt>
                      <c:pt idx="348">
                        <c:v>45173</c:v>
                      </c:pt>
                      <c:pt idx="349">
                        <c:v>45177</c:v>
                      </c:pt>
                      <c:pt idx="350">
                        <c:v>45181</c:v>
                      </c:pt>
                      <c:pt idx="351">
                        <c:v>45185</c:v>
                      </c:pt>
                      <c:pt idx="352">
                        <c:v>45189</c:v>
                      </c:pt>
                      <c:pt idx="353">
                        <c:v>45193</c:v>
                      </c:pt>
                      <c:pt idx="354">
                        <c:v>45197</c:v>
                      </c:pt>
                      <c:pt idx="355">
                        <c:v>45199</c:v>
                      </c:pt>
                      <c:pt idx="356">
                        <c:v>45203</c:v>
                      </c:pt>
                      <c:pt idx="357">
                        <c:v>45207</c:v>
                      </c:pt>
                      <c:pt idx="358">
                        <c:v>45211</c:v>
                      </c:pt>
                      <c:pt idx="359">
                        <c:v>45215</c:v>
                      </c:pt>
                      <c:pt idx="360">
                        <c:v>45219</c:v>
                      </c:pt>
                      <c:pt idx="361">
                        <c:v>45223</c:v>
                      </c:pt>
                      <c:pt idx="362">
                        <c:v>45227</c:v>
                      </c:pt>
                      <c:pt idx="363">
                        <c:v>45230</c:v>
                      </c:pt>
                      <c:pt idx="364">
                        <c:v>45234</c:v>
                      </c:pt>
                      <c:pt idx="365">
                        <c:v>45238</c:v>
                      </c:pt>
                      <c:pt idx="366">
                        <c:v>45242</c:v>
                      </c:pt>
                      <c:pt idx="367">
                        <c:v>45246</c:v>
                      </c:pt>
                      <c:pt idx="368">
                        <c:v>45250</c:v>
                      </c:pt>
                      <c:pt idx="369">
                        <c:v>45254</c:v>
                      </c:pt>
                      <c:pt idx="370">
                        <c:v>45258</c:v>
                      </c:pt>
                      <c:pt idx="371">
                        <c:v>45260</c:v>
                      </c:pt>
                      <c:pt idx="372">
                        <c:v>45264</c:v>
                      </c:pt>
                      <c:pt idx="373">
                        <c:v>45268</c:v>
                      </c:pt>
                      <c:pt idx="374">
                        <c:v>45272</c:v>
                      </c:pt>
                      <c:pt idx="375">
                        <c:v>45276</c:v>
                      </c:pt>
                      <c:pt idx="376">
                        <c:v>45280</c:v>
                      </c:pt>
                      <c:pt idx="377">
                        <c:v>45284</c:v>
                      </c:pt>
                      <c:pt idx="378">
                        <c:v>45288</c:v>
                      </c:pt>
                      <c:pt idx="379">
                        <c:v>45291</c:v>
                      </c:pt>
                      <c:pt idx="380">
                        <c:v>45295</c:v>
                      </c:pt>
                      <c:pt idx="381">
                        <c:v>45299</c:v>
                      </c:pt>
                      <c:pt idx="382">
                        <c:v>45303</c:v>
                      </c:pt>
                      <c:pt idx="383">
                        <c:v>45307</c:v>
                      </c:pt>
                      <c:pt idx="384">
                        <c:v>45311</c:v>
                      </c:pt>
                      <c:pt idx="385">
                        <c:v>45315</c:v>
                      </c:pt>
                      <c:pt idx="386">
                        <c:v>45319</c:v>
                      </c:pt>
                      <c:pt idx="387">
                        <c:v>45322</c:v>
                      </c:pt>
                      <c:pt idx="388">
                        <c:v>45326</c:v>
                      </c:pt>
                      <c:pt idx="389">
                        <c:v>45330</c:v>
                      </c:pt>
                      <c:pt idx="390">
                        <c:v>45334</c:v>
                      </c:pt>
                      <c:pt idx="391">
                        <c:v>45338</c:v>
                      </c:pt>
                      <c:pt idx="392">
                        <c:v>45342</c:v>
                      </c:pt>
                      <c:pt idx="393">
                        <c:v>45346</c:v>
                      </c:pt>
                      <c:pt idx="394">
                        <c:v>45350</c:v>
                      </c:pt>
                      <c:pt idx="395">
                        <c:v>45351</c:v>
                      </c:pt>
                      <c:pt idx="396">
                        <c:v>45355</c:v>
                      </c:pt>
                      <c:pt idx="397">
                        <c:v>45359</c:v>
                      </c:pt>
                      <c:pt idx="398">
                        <c:v>45363</c:v>
                      </c:pt>
                      <c:pt idx="399">
                        <c:v>45367</c:v>
                      </c:pt>
                      <c:pt idx="400">
                        <c:v>45371</c:v>
                      </c:pt>
                      <c:pt idx="401">
                        <c:v>45375</c:v>
                      </c:pt>
                      <c:pt idx="402">
                        <c:v>45379</c:v>
                      </c:pt>
                      <c:pt idx="403">
                        <c:v>45382</c:v>
                      </c:pt>
                      <c:pt idx="404">
                        <c:v>45386</c:v>
                      </c:pt>
                      <c:pt idx="405">
                        <c:v>4539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 III.AE2'!$J$3:$J$408</c15:sqref>
                        </c15:formulaRef>
                      </c:ext>
                    </c:extLst>
                    <c:numCache>
                      <c:formatCode>_ * #,##0.0_ ;_ * \-#,##0.0_ ;_ * "-"_ ;_ @_ </c:formatCode>
                      <c:ptCount val="406"/>
                      <c:pt idx="0">
                        <c:v>147.05565274795441</c:v>
                      </c:pt>
                      <c:pt idx="1">
                        <c:v>145.16029981806031</c:v>
                      </c:pt>
                      <c:pt idx="2">
                        <c:v>144.76480495872187</c:v>
                      </c:pt>
                      <c:pt idx="3">
                        <c:v>134.61253368891289</c:v>
                      </c:pt>
                      <c:pt idx="4">
                        <c:v>131.75167314576265</c:v>
                      </c:pt>
                      <c:pt idx="5">
                        <c:v>132.25927980670866</c:v>
                      </c:pt>
                      <c:pt idx="6">
                        <c:v>125.36712194280662</c:v>
                      </c:pt>
                      <c:pt idx="7">
                        <c:v>153.34534544306285</c:v>
                      </c:pt>
                      <c:pt idx="8">
                        <c:v>139.43942168775459</c:v>
                      </c:pt>
                      <c:pt idx="9">
                        <c:v>147.1365492776998</c:v>
                      </c:pt>
                      <c:pt idx="10">
                        <c:v>136.21662553754871</c:v>
                      </c:pt>
                      <c:pt idx="11">
                        <c:v>156.92998569397173</c:v>
                      </c:pt>
                      <c:pt idx="12">
                        <c:v>150.24507615653545</c:v>
                      </c:pt>
                      <c:pt idx="13">
                        <c:v>142.20012999794619</c:v>
                      </c:pt>
                      <c:pt idx="14">
                        <c:v>145.90253324695678</c:v>
                      </c:pt>
                      <c:pt idx="15">
                        <c:v>145.90253324695678</c:v>
                      </c:pt>
                      <c:pt idx="16">
                        <c:v>158.08477803513361</c:v>
                      </c:pt>
                      <c:pt idx="17">
                        <c:v>157.18297114340626</c:v>
                      </c:pt>
                      <c:pt idx="18">
                        <c:v>142.62980475341809</c:v>
                      </c:pt>
                      <c:pt idx="19">
                        <c:v>130.34608540815759</c:v>
                      </c:pt>
                      <c:pt idx="20">
                        <c:v>144.2824494872084</c:v>
                      </c:pt>
                      <c:pt idx="21">
                        <c:v>146.93968877136768</c:v>
                      </c:pt>
                      <c:pt idx="22">
                        <c:v>163.10687656005939</c:v>
                      </c:pt>
                      <c:pt idx="23">
                        <c:v>154.88612426489678</c:v>
                      </c:pt>
                      <c:pt idx="24">
                        <c:v>162.70894808456472</c:v>
                      </c:pt>
                      <c:pt idx="25">
                        <c:v>148.0601714589418</c:v>
                      </c:pt>
                      <c:pt idx="26">
                        <c:v>142.80018863807732</c:v>
                      </c:pt>
                      <c:pt idx="27">
                        <c:v>162.85490137974793</c:v>
                      </c:pt>
                      <c:pt idx="28">
                        <c:v>175.78873939378116</c:v>
                      </c:pt>
                      <c:pt idx="29">
                        <c:v>208.98606865121479</c:v>
                      </c:pt>
                      <c:pt idx="30">
                        <c:v>184.70917495862537</c:v>
                      </c:pt>
                      <c:pt idx="31">
                        <c:v>196.6254230635752</c:v>
                      </c:pt>
                      <c:pt idx="32">
                        <c:v>192.66116522012632</c:v>
                      </c:pt>
                      <c:pt idx="33">
                        <c:v>182.4499514256855</c:v>
                      </c:pt>
                      <c:pt idx="34">
                        <c:v>178.72922891492684</c:v>
                      </c:pt>
                      <c:pt idx="35">
                        <c:v>164.3063981496536</c:v>
                      </c:pt>
                      <c:pt idx="36">
                        <c:v>202.42283705163064</c:v>
                      </c:pt>
                      <c:pt idx="37">
                        <c:v>180.23043949566912</c:v>
                      </c:pt>
                      <c:pt idx="38">
                        <c:v>151.4281812647036</c:v>
                      </c:pt>
                      <c:pt idx="39">
                        <c:v>174.16267116575816</c:v>
                      </c:pt>
                      <c:pt idx="40">
                        <c:v>193.46539760216382</c:v>
                      </c:pt>
                      <c:pt idx="41">
                        <c:v>175.16168331133994</c:v>
                      </c:pt>
                      <c:pt idx="42">
                        <c:v>174.38202714337766</c:v>
                      </c:pt>
                      <c:pt idx="43">
                        <c:v>181.39887850505744</c:v>
                      </c:pt>
                      <c:pt idx="44">
                        <c:v>176.43378014110894</c:v>
                      </c:pt>
                      <c:pt idx="45">
                        <c:v>177.66954256175117</c:v>
                      </c:pt>
                      <c:pt idx="46">
                        <c:v>208.31992289650412</c:v>
                      </c:pt>
                      <c:pt idx="47">
                        <c:v>193.13685094735652</c:v>
                      </c:pt>
                      <c:pt idx="48">
                        <c:v>199.86678526612837</c:v>
                      </c:pt>
                      <c:pt idx="49">
                        <c:v>171.08373251503406</c:v>
                      </c:pt>
                      <c:pt idx="50">
                        <c:v>186.92404893013406</c:v>
                      </c:pt>
                      <c:pt idx="51">
                        <c:v>181.44617237511088</c:v>
                      </c:pt>
                      <c:pt idx="52">
                        <c:v>174.43862447183213</c:v>
                      </c:pt>
                      <c:pt idx="53">
                        <c:v>182.83554665965917</c:v>
                      </c:pt>
                      <c:pt idx="54">
                        <c:v>156.29623736595261</c:v>
                      </c:pt>
                      <c:pt idx="55">
                        <c:v>177.11811798537482</c:v>
                      </c:pt>
                      <c:pt idx="56">
                        <c:v>150.2978231870481</c:v>
                      </c:pt>
                      <c:pt idx="57">
                        <c:v>160.29431757676403</c:v>
                      </c:pt>
                      <c:pt idx="58">
                        <c:v>154.90073890977166</c:v>
                      </c:pt>
                      <c:pt idx="59">
                        <c:v>178.87245648936712</c:v>
                      </c:pt>
                      <c:pt idx="60">
                        <c:v>199.20026057940831</c:v>
                      </c:pt>
                      <c:pt idx="61">
                        <c:v>171.89128125397937</c:v>
                      </c:pt>
                      <c:pt idx="62">
                        <c:v>186.93434957063423</c:v>
                      </c:pt>
                      <c:pt idx="63">
                        <c:v>168.74249075193498</c:v>
                      </c:pt>
                      <c:pt idx="64">
                        <c:v>188.13648376797298</c:v>
                      </c:pt>
                      <c:pt idx="65">
                        <c:v>183.19032227353884</c:v>
                      </c:pt>
                      <c:pt idx="66">
                        <c:v>196.2713300179299</c:v>
                      </c:pt>
                      <c:pt idx="67">
                        <c:v>202.45151055465752</c:v>
                      </c:pt>
                      <c:pt idx="68">
                        <c:v>206.92985596349064</c:v>
                      </c:pt>
                      <c:pt idx="69">
                        <c:v>173.19754943661309</c:v>
                      </c:pt>
                      <c:pt idx="70">
                        <c:v>183.05713011892286</c:v>
                      </c:pt>
                      <c:pt idx="71">
                        <c:v>192.17871667030565</c:v>
                      </c:pt>
                      <c:pt idx="72">
                        <c:v>188.32056834046941</c:v>
                      </c:pt>
                      <c:pt idx="73">
                        <c:v>194.84455110950265</c:v>
                      </c:pt>
                      <c:pt idx="74">
                        <c:v>203.24525245287975</c:v>
                      </c:pt>
                      <c:pt idx="75">
                        <c:v>182.90760540474383</c:v>
                      </c:pt>
                      <c:pt idx="76">
                        <c:v>181.14215678913655</c:v>
                      </c:pt>
                      <c:pt idx="77">
                        <c:v>183.97935433541943</c:v>
                      </c:pt>
                      <c:pt idx="78">
                        <c:v>179.5958757284177</c:v>
                      </c:pt>
                      <c:pt idx="79">
                        <c:v>193.16709959837118</c:v>
                      </c:pt>
                      <c:pt idx="80">
                        <c:v>193.76888214761667</c:v>
                      </c:pt>
                      <c:pt idx="81">
                        <c:v>203.68930924196638</c:v>
                      </c:pt>
                      <c:pt idx="82">
                        <c:v>191.45066576029413</c:v>
                      </c:pt>
                      <c:pt idx="83">
                        <c:v>192.85656776515017</c:v>
                      </c:pt>
                      <c:pt idx="84">
                        <c:v>204.53159099732878</c:v>
                      </c:pt>
                      <c:pt idx="85">
                        <c:v>206.53671867403995</c:v>
                      </c:pt>
                      <c:pt idx="86">
                        <c:v>203.47904115025634</c:v>
                      </c:pt>
                      <c:pt idx="87">
                        <c:v>204.59005635881496</c:v>
                      </c:pt>
                      <c:pt idx="88">
                        <c:v>237.9890080269837</c:v>
                      </c:pt>
                      <c:pt idx="89">
                        <c:v>199.13390057717493</c:v>
                      </c:pt>
                      <c:pt idx="90">
                        <c:v>217.88784590605502</c:v>
                      </c:pt>
                      <c:pt idx="91">
                        <c:v>204.29461816685236</c:v>
                      </c:pt>
                      <c:pt idx="92">
                        <c:v>216.63146203935653</c:v>
                      </c:pt>
                      <c:pt idx="93">
                        <c:v>224.71673094416425</c:v>
                      </c:pt>
                      <c:pt idx="94">
                        <c:v>260.4715601689623</c:v>
                      </c:pt>
                      <c:pt idx="95">
                        <c:v>204.02746005434059</c:v>
                      </c:pt>
                      <c:pt idx="96">
                        <c:v>193.66791914260071</c:v>
                      </c:pt>
                      <c:pt idx="97">
                        <c:v>192.18124592675642</c:v>
                      </c:pt>
                      <c:pt idx="98">
                        <c:v>187.07794851790442</c:v>
                      </c:pt>
                      <c:pt idx="99">
                        <c:v>182.18687959437096</c:v>
                      </c:pt>
                      <c:pt idx="100">
                        <c:v>190.34412709083671</c:v>
                      </c:pt>
                      <c:pt idx="101">
                        <c:v>225.74156704833067</c:v>
                      </c:pt>
                      <c:pt idx="102">
                        <c:v>194.17093819597847</c:v>
                      </c:pt>
                      <c:pt idx="103">
                        <c:v>207.03574392004094</c:v>
                      </c:pt>
                      <c:pt idx="104">
                        <c:v>179.71450891566136</c:v>
                      </c:pt>
                      <c:pt idx="105">
                        <c:v>174.07270746000901</c:v>
                      </c:pt>
                      <c:pt idx="106">
                        <c:v>187.51700712879276</c:v>
                      </c:pt>
                      <c:pt idx="107">
                        <c:v>175.73679987131746</c:v>
                      </c:pt>
                      <c:pt idx="108">
                        <c:v>193.57048603232775</c:v>
                      </c:pt>
                      <c:pt idx="109">
                        <c:v>208.9460226963098</c:v>
                      </c:pt>
                      <c:pt idx="110">
                        <c:v>205.49146809958373</c:v>
                      </c:pt>
                      <c:pt idx="111">
                        <c:v>185.47498800631143</c:v>
                      </c:pt>
                      <c:pt idx="112">
                        <c:v>186.99439591131699</c:v>
                      </c:pt>
                      <c:pt idx="113">
                        <c:v>227.36058585724851</c:v>
                      </c:pt>
                      <c:pt idx="114">
                        <c:v>209.37921112200172</c:v>
                      </c:pt>
                      <c:pt idx="115">
                        <c:v>226.79038087713357</c:v>
                      </c:pt>
                      <c:pt idx="116">
                        <c:v>181.85102424910315</c:v>
                      </c:pt>
                      <c:pt idx="117">
                        <c:v>193.37107132850906</c:v>
                      </c:pt>
                      <c:pt idx="118">
                        <c:v>225.17883004627248</c:v>
                      </c:pt>
                      <c:pt idx="119">
                        <c:v>223.65613685911944</c:v>
                      </c:pt>
                      <c:pt idx="120">
                        <c:v>182.69000256126981</c:v>
                      </c:pt>
                      <c:pt idx="121">
                        <c:v>183.31873826392996</c:v>
                      </c:pt>
                      <c:pt idx="122">
                        <c:v>222.84732773181588</c:v>
                      </c:pt>
                      <c:pt idx="123">
                        <c:v>192.0358405557937</c:v>
                      </c:pt>
                      <c:pt idx="124">
                        <c:v>206.85741145897438</c:v>
                      </c:pt>
                      <c:pt idx="125">
                        <c:v>196.21619024488638</c:v>
                      </c:pt>
                      <c:pt idx="126">
                        <c:v>184.64251989539585</c:v>
                      </c:pt>
                      <c:pt idx="127">
                        <c:v>201.43744851998875</c:v>
                      </c:pt>
                      <c:pt idx="128">
                        <c:v>227.0329127429346</c:v>
                      </c:pt>
                      <c:pt idx="129">
                        <c:v>191.53931179688195</c:v>
                      </c:pt>
                      <c:pt idx="130">
                        <c:v>211.5700238699593</c:v>
                      </c:pt>
                      <c:pt idx="131">
                        <c:v>221.55008253024585</c:v>
                      </c:pt>
                      <c:pt idx="132">
                        <c:v>222.59661185070536</c:v>
                      </c:pt>
                      <c:pt idx="133">
                        <c:v>217.87752124623364</c:v>
                      </c:pt>
                      <c:pt idx="134">
                        <c:v>207.46547826882198</c:v>
                      </c:pt>
                      <c:pt idx="135">
                        <c:v>222.79046933926293</c:v>
                      </c:pt>
                      <c:pt idx="136">
                        <c:v>218.65542711067062</c:v>
                      </c:pt>
                      <c:pt idx="137">
                        <c:v>232.38471063884325</c:v>
                      </c:pt>
                      <c:pt idx="138">
                        <c:v>225.0414302568735</c:v>
                      </c:pt>
                      <c:pt idx="139">
                        <c:v>236.73679861243576</c:v>
                      </c:pt>
                      <c:pt idx="140">
                        <c:v>224.09437042501031</c:v>
                      </c:pt>
                      <c:pt idx="141">
                        <c:v>208.52609694079348</c:v>
                      </c:pt>
                      <c:pt idx="142">
                        <c:v>174.78699155736928</c:v>
                      </c:pt>
                      <c:pt idx="143">
                        <c:v>214.33063684225061</c:v>
                      </c:pt>
                      <c:pt idx="144">
                        <c:v>212.28254529892783</c:v>
                      </c:pt>
                      <c:pt idx="145">
                        <c:v>241.56600059376939</c:v>
                      </c:pt>
                      <c:pt idx="146">
                        <c:v>210.50245055077843</c:v>
                      </c:pt>
                      <c:pt idx="147">
                        <c:v>241.2248878616945</c:v>
                      </c:pt>
                      <c:pt idx="148">
                        <c:v>217.25803526779592</c:v>
                      </c:pt>
                      <c:pt idx="149">
                        <c:v>189.48697102041103</c:v>
                      </c:pt>
                      <c:pt idx="150">
                        <c:v>191.41077147153914</c:v>
                      </c:pt>
                      <c:pt idx="151">
                        <c:v>209.67493561894176</c:v>
                      </c:pt>
                      <c:pt idx="152">
                        <c:v>236.57497075839223</c:v>
                      </c:pt>
                      <c:pt idx="153">
                        <c:v>234.83804895049346</c:v>
                      </c:pt>
                      <c:pt idx="154">
                        <c:v>214.26124587241841</c:v>
                      </c:pt>
                      <c:pt idx="155">
                        <c:v>197.53442177126007</c:v>
                      </c:pt>
                      <c:pt idx="156">
                        <c:v>220.42102634272473</c:v>
                      </c:pt>
                      <c:pt idx="157">
                        <c:v>191.25053493607518</c:v>
                      </c:pt>
                      <c:pt idx="158">
                        <c:v>193.92354762047376</c:v>
                      </c:pt>
                      <c:pt idx="159">
                        <c:v>173.71888023949111</c:v>
                      </c:pt>
                      <c:pt idx="160">
                        <c:v>185.44837911484868</c:v>
                      </c:pt>
                      <c:pt idx="161">
                        <c:v>227.23768994245285</c:v>
                      </c:pt>
                      <c:pt idx="162">
                        <c:v>192.81416771497945</c:v>
                      </c:pt>
                      <c:pt idx="163">
                        <c:v>232.20460001947362</c:v>
                      </c:pt>
                      <c:pt idx="164">
                        <c:v>223.98085205478955</c:v>
                      </c:pt>
                      <c:pt idx="165">
                        <c:v>201.26427481469088</c:v>
                      </c:pt>
                      <c:pt idx="166">
                        <c:v>183.21534136715678</c:v>
                      </c:pt>
                      <c:pt idx="167">
                        <c:v>196.39925399902449</c:v>
                      </c:pt>
                      <c:pt idx="168">
                        <c:v>175.96634704658399</c:v>
                      </c:pt>
                      <c:pt idx="169">
                        <c:v>235.67389004142584</c:v>
                      </c:pt>
                      <c:pt idx="170">
                        <c:v>199.93876645574957</c:v>
                      </c:pt>
                      <c:pt idx="171">
                        <c:v>197.58066587895263</c:v>
                      </c:pt>
                      <c:pt idx="172">
                        <c:v>249.52057181719246</c:v>
                      </c:pt>
                      <c:pt idx="173">
                        <c:v>206.239343876742</c:v>
                      </c:pt>
                      <c:pt idx="174">
                        <c:v>194.82689979609859</c:v>
                      </c:pt>
                      <c:pt idx="175">
                        <c:v>195.44397912835558</c:v>
                      </c:pt>
                      <c:pt idx="176">
                        <c:v>221.80229284103697</c:v>
                      </c:pt>
                      <c:pt idx="177">
                        <c:v>187.31497125437286</c:v>
                      </c:pt>
                      <c:pt idx="178">
                        <c:v>200.64715789020551</c:v>
                      </c:pt>
                      <c:pt idx="179">
                        <c:v>228.33784040314123</c:v>
                      </c:pt>
                      <c:pt idx="180">
                        <c:v>215.35658518589912</c:v>
                      </c:pt>
                      <c:pt idx="181">
                        <c:v>219.48186375388983</c:v>
                      </c:pt>
                      <c:pt idx="182">
                        <c:v>236.74560595396966</c:v>
                      </c:pt>
                      <c:pt idx="183">
                        <c:v>195.83980916804174</c:v>
                      </c:pt>
                      <c:pt idx="184">
                        <c:v>191.21279756064558</c:v>
                      </c:pt>
                      <c:pt idx="185">
                        <c:v>266.00774268493217</c:v>
                      </c:pt>
                      <c:pt idx="186">
                        <c:v>214.7218915521936</c:v>
                      </c:pt>
                      <c:pt idx="187">
                        <c:v>235.50991543710745</c:v>
                      </c:pt>
                      <c:pt idx="188">
                        <c:v>220.45364425286377</c:v>
                      </c:pt>
                      <c:pt idx="189">
                        <c:v>236.83062932951012</c:v>
                      </c:pt>
                      <c:pt idx="190">
                        <c:v>231.21465974995417</c:v>
                      </c:pt>
                      <c:pt idx="191">
                        <c:v>224.23191453694352</c:v>
                      </c:pt>
                      <c:pt idx="192">
                        <c:v>246.82623911637788</c:v>
                      </c:pt>
                      <c:pt idx="193">
                        <c:v>253.16055292064013</c:v>
                      </c:pt>
                      <c:pt idx="194">
                        <c:v>244.82900096053632</c:v>
                      </c:pt>
                      <c:pt idx="195">
                        <c:v>214.11891743800587</c:v>
                      </c:pt>
                      <c:pt idx="196">
                        <c:v>254.64330095510684</c:v>
                      </c:pt>
                      <c:pt idx="197">
                        <c:v>267.35423402062224</c:v>
                      </c:pt>
                      <c:pt idx="198">
                        <c:v>233.48737619907598</c:v>
                      </c:pt>
                      <c:pt idx="199">
                        <c:v>201.64599353065188</c:v>
                      </c:pt>
                      <c:pt idx="200">
                        <c:v>220.99019353777672</c:v>
                      </c:pt>
                      <c:pt idx="201">
                        <c:v>221.33411520712957</c:v>
                      </c:pt>
                      <c:pt idx="202">
                        <c:v>229.46866769657177</c:v>
                      </c:pt>
                      <c:pt idx="203">
                        <c:v>191.41234306571943</c:v>
                      </c:pt>
                      <c:pt idx="204">
                        <c:v>190.34663609255978</c:v>
                      </c:pt>
                      <c:pt idx="205">
                        <c:v>181.30773604775311</c:v>
                      </c:pt>
                      <c:pt idx="206">
                        <c:v>189.11633988960932</c:v>
                      </c:pt>
                      <c:pt idx="207">
                        <c:v>167.09206602784863</c:v>
                      </c:pt>
                      <c:pt idx="208">
                        <c:v>174.19108284754458</c:v>
                      </c:pt>
                      <c:pt idx="209">
                        <c:v>202.78984241438138</c:v>
                      </c:pt>
                      <c:pt idx="210">
                        <c:v>170.50209481864073</c:v>
                      </c:pt>
                      <c:pt idx="211">
                        <c:v>177.57666825837438</c:v>
                      </c:pt>
                      <c:pt idx="212">
                        <c:v>184.76128345420605</c:v>
                      </c:pt>
                      <c:pt idx="213">
                        <c:v>193.52178656354226</c:v>
                      </c:pt>
                      <c:pt idx="214">
                        <c:v>187.73506608746268</c:v>
                      </c:pt>
                      <c:pt idx="215">
                        <c:v>177.49877775133561</c:v>
                      </c:pt>
                      <c:pt idx="216">
                        <c:v>186.76200234852155</c:v>
                      </c:pt>
                      <c:pt idx="217">
                        <c:v>180.24078770894303</c:v>
                      </c:pt>
                      <c:pt idx="218">
                        <c:v>181.87874423633417</c:v>
                      </c:pt>
                      <c:pt idx="219">
                        <c:v>171.77831680019546</c:v>
                      </c:pt>
                      <c:pt idx="220">
                        <c:v>160.71319857354814</c:v>
                      </c:pt>
                      <c:pt idx="221">
                        <c:v>193.94543280067415</c:v>
                      </c:pt>
                      <c:pt idx="222">
                        <c:v>184.73707107953973</c:v>
                      </c:pt>
                      <c:pt idx="223">
                        <c:v>189.84699930311535</c:v>
                      </c:pt>
                      <c:pt idx="224">
                        <c:v>145.18926868232444</c:v>
                      </c:pt>
                      <c:pt idx="225">
                        <c:v>192.69908051635124</c:v>
                      </c:pt>
                      <c:pt idx="226">
                        <c:v>199.31739361339197</c:v>
                      </c:pt>
                      <c:pt idx="227">
                        <c:v>197.86011207914368</c:v>
                      </c:pt>
                      <c:pt idx="228">
                        <c:v>216.19363446012852</c:v>
                      </c:pt>
                      <c:pt idx="229">
                        <c:v>155.89891420661584</c:v>
                      </c:pt>
                      <c:pt idx="230">
                        <c:v>163.90901405752379</c:v>
                      </c:pt>
                      <c:pt idx="231">
                        <c:v>168.16669438031821</c:v>
                      </c:pt>
                      <c:pt idx="232">
                        <c:v>168.13687297528406</c:v>
                      </c:pt>
                      <c:pt idx="233">
                        <c:v>169.75221534434053</c:v>
                      </c:pt>
                      <c:pt idx="234">
                        <c:v>160.53226899877112</c:v>
                      </c:pt>
                      <c:pt idx="235">
                        <c:v>156.5855580778672</c:v>
                      </c:pt>
                      <c:pt idx="236">
                        <c:v>161.07303496996897</c:v>
                      </c:pt>
                      <c:pt idx="237">
                        <c:v>169.17368381751908</c:v>
                      </c:pt>
                      <c:pt idx="238">
                        <c:v>158.46161645108629</c:v>
                      </c:pt>
                      <c:pt idx="239">
                        <c:v>143.74027282417941</c:v>
                      </c:pt>
                      <c:pt idx="240">
                        <c:v>162.21381095888236</c:v>
                      </c:pt>
                      <c:pt idx="241">
                        <c:v>197.59964405251205</c:v>
                      </c:pt>
                      <c:pt idx="242">
                        <c:v>184.71769410472999</c:v>
                      </c:pt>
                      <c:pt idx="243">
                        <c:v>191.92490964968923</c:v>
                      </c:pt>
                      <c:pt idx="244">
                        <c:v>187.30707104492069</c:v>
                      </c:pt>
                      <c:pt idx="245">
                        <c:v>167.17003055519712</c:v>
                      </c:pt>
                      <c:pt idx="246">
                        <c:v>169.22943207886365</c:v>
                      </c:pt>
                      <c:pt idx="247">
                        <c:v>174.80486993263779</c:v>
                      </c:pt>
                      <c:pt idx="248">
                        <c:v>179.47881507495512</c:v>
                      </c:pt>
                      <c:pt idx="249">
                        <c:v>193.24766459350349</c:v>
                      </c:pt>
                      <c:pt idx="250">
                        <c:v>191.26443332368299</c:v>
                      </c:pt>
                      <c:pt idx="251">
                        <c:v>179.054724697393</c:v>
                      </c:pt>
                      <c:pt idx="252">
                        <c:v>178.52125581395276</c:v>
                      </c:pt>
                      <c:pt idx="253">
                        <c:v>196.69651973766787</c:v>
                      </c:pt>
                      <c:pt idx="254">
                        <c:v>204.46325783344298</c:v>
                      </c:pt>
                      <c:pt idx="255">
                        <c:v>177.41749596778453</c:v>
                      </c:pt>
                      <c:pt idx="256">
                        <c:v>176.12815023171024</c:v>
                      </c:pt>
                      <c:pt idx="257">
                        <c:v>178.86727046384257</c:v>
                      </c:pt>
                      <c:pt idx="258">
                        <c:v>166.61469807212299</c:v>
                      </c:pt>
                      <c:pt idx="259">
                        <c:v>175.52098388275544</c:v>
                      </c:pt>
                      <c:pt idx="260">
                        <c:v>206.9308567165354</c:v>
                      </c:pt>
                      <c:pt idx="261">
                        <c:v>181.39189044476106</c:v>
                      </c:pt>
                      <c:pt idx="262">
                        <c:v>198.77637780362738</c:v>
                      </c:pt>
                      <c:pt idx="263">
                        <c:v>186.68856083829775</c:v>
                      </c:pt>
                      <c:pt idx="264">
                        <c:v>196.60191396715564</c:v>
                      </c:pt>
                      <c:pt idx="265">
                        <c:v>199.67729904477488</c:v>
                      </c:pt>
                      <c:pt idx="266">
                        <c:v>181.29926690084574</c:v>
                      </c:pt>
                      <c:pt idx="267">
                        <c:v>209.13179203610673</c:v>
                      </c:pt>
                      <c:pt idx="268">
                        <c:v>187.89906167553957</c:v>
                      </c:pt>
                      <c:pt idx="269">
                        <c:v>183.86799234078123</c:v>
                      </c:pt>
                      <c:pt idx="270">
                        <c:v>203.83372434031028</c:v>
                      </c:pt>
                      <c:pt idx="271">
                        <c:v>205.00191882657896</c:v>
                      </c:pt>
                      <c:pt idx="272">
                        <c:v>204.77490665945243</c:v>
                      </c:pt>
                      <c:pt idx="273">
                        <c:v>216.84950856557376</c:v>
                      </c:pt>
                      <c:pt idx="274">
                        <c:v>214.27288466555012</c:v>
                      </c:pt>
                      <c:pt idx="275">
                        <c:v>221.76333385173126</c:v>
                      </c:pt>
                      <c:pt idx="276">
                        <c:v>229.70031404338835</c:v>
                      </c:pt>
                      <c:pt idx="277">
                        <c:v>244.40221313432633</c:v>
                      </c:pt>
                      <c:pt idx="278">
                        <c:v>259.35305791351675</c:v>
                      </c:pt>
                      <c:pt idx="279">
                        <c:v>216.24958829754962</c:v>
                      </c:pt>
                      <c:pt idx="280">
                        <c:v>234.51665898200264</c:v>
                      </c:pt>
                      <c:pt idx="281">
                        <c:v>225.32630768258093</c:v>
                      </c:pt>
                      <c:pt idx="282">
                        <c:v>204.11632661825033</c:v>
                      </c:pt>
                      <c:pt idx="283">
                        <c:v>206.68961844289609</c:v>
                      </c:pt>
                      <c:pt idx="284">
                        <c:v>219.13482251968671</c:v>
                      </c:pt>
                      <c:pt idx="285">
                        <c:v>162.73495045721484</c:v>
                      </c:pt>
                      <c:pt idx="286">
                        <c:v>189.86770156181336</c:v>
                      </c:pt>
                      <c:pt idx="287">
                        <c:v>174.72274264338441</c:v>
                      </c:pt>
                      <c:pt idx="288">
                        <c:v>169.97959451781662</c:v>
                      </c:pt>
                      <c:pt idx="289">
                        <c:v>174.63471737224376</c:v>
                      </c:pt>
                      <c:pt idx="290">
                        <c:v>160.82332538979603</c:v>
                      </c:pt>
                      <c:pt idx="291">
                        <c:v>199.73102020038317</c:v>
                      </c:pt>
                      <c:pt idx="292">
                        <c:v>169.27063050567156</c:v>
                      </c:pt>
                      <c:pt idx="293">
                        <c:v>173.62231597579881</c:v>
                      </c:pt>
                      <c:pt idx="294">
                        <c:v>161.87111307503582</c:v>
                      </c:pt>
                      <c:pt idx="295">
                        <c:v>187.83680680290706</c:v>
                      </c:pt>
                      <c:pt idx="296">
                        <c:v>163.21622832749861</c:v>
                      </c:pt>
                      <c:pt idx="297">
                        <c:v>183.49304222851558</c:v>
                      </c:pt>
                      <c:pt idx="298">
                        <c:v>177.97431843740011</c:v>
                      </c:pt>
                      <c:pt idx="299">
                        <c:v>200.3507945254286</c:v>
                      </c:pt>
                      <c:pt idx="300">
                        <c:v>212.00110398176824</c:v>
                      </c:pt>
                      <c:pt idx="301">
                        <c:v>229.83371413206862</c:v>
                      </c:pt>
                      <c:pt idx="302">
                        <c:v>211.13628031640093</c:v>
                      </c:pt>
                      <c:pt idx="303">
                        <c:v>215.54233109383554</c:v>
                      </c:pt>
                      <c:pt idx="304">
                        <c:v>199.21881654987465</c:v>
                      </c:pt>
                      <c:pt idx="305">
                        <c:v>219.77364281607214</c:v>
                      </c:pt>
                      <c:pt idx="306">
                        <c:v>211.16756363522478</c:v>
                      </c:pt>
                      <c:pt idx="307">
                        <c:v>234.96276382659445</c:v>
                      </c:pt>
                      <c:pt idx="308">
                        <c:v>195.99510053956942</c:v>
                      </c:pt>
                      <c:pt idx="309">
                        <c:v>179.41662510192506</c:v>
                      </c:pt>
                      <c:pt idx="310">
                        <c:v>171.41536156338188</c:v>
                      </c:pt>
                      <c:pt idx="311">
                        <c:v>175.09141952993372</c:v>
                      </c:pt>
                      <c:pt idx="312">
                        <c:v>176.97541901924964</c:v>
                      </c:pt>
                      <c:pt idx="313">
                        <c:v>178.16309047708231</c:v>
                      </c:pt>
                      <c:pt idx="314">
                        <c:v>188.63838955059856</c:v>
                      </c:pt>
                      <c:pt idx="315">
                        <c:v>188.63838955059856</c:v>
                      </c:pt>
                      <c:pt idx="316">
                        <c:v>178.17571713943045</c:v>
                      </c:pt>
                      <c:pt idx="317">
                        <c:v>183.01679922892299</c:v>
                      </c:pt>
                      <c:pt idx="318">
                        <c:v>189.56244904475022</c:v>
                      </c:pt>
                      <c:pt idx="319">
                        <c:v>206.03384432652052</c:v>
                      </c:pt>
                      <c:pt idx="320">
                        <c:v>211.33238941395166</c:v>
                      </c:pt>
                      <c:pt idx="321">
                        <c:v>250.48593234066487</c:v>
                      </c:pt>
                      <c:pt idx="322">
                        <c:v>282.25351306082308</c:v>
                      </c:pt>
                      <c:pt idx="323">
                        <c:v>278.54320161109933</c:v>
                      </c:pt>
                      <c:pt idx="324">
                        <c:v>264.12927020570402</c:v>
                      </c:pt>
                      <c:pt idx="325">
                        <c:v>216.99366286058557</c:v>
                      </c:pt>
                      <c:pt idx="326">
                        <c:v>270.22230129117753</c:v>
                      </c:pt>
                      <c:pt idx="327">
                        <c:v>294.46826726334274</c:v>
                      </c:pt>
                      <c:pt idx="328">
                        <c:v>254.58626177167227</c:v>
                      </c:pt>
                      <c:pt idx="329">
                        <c:v>249.80817202405015</c:v>
                      </c:pt>
                      <c:pt idx="330">
                        <c:v>217.89162765059388</c:v>
                      </c:pt>
                      <c:pt idx="331">
                        <c:v>224.7579515693709</c:v>
                      </c:pt>
                      <c:pt idx="332">
                        <c:v>221.95192645393337</c:v>
                      </c:pt>
                      <c:pt idx="333">
                        <c:v>276.85762865244658</c:v>
                      </c:pt>
                      <c:pt idx="334">
                        <c:v>228.38276504839419</c:v>
                      </c:pt>
                      <c:pt idx="335">
                        <c:v>217.85226001004969</c:v>
                      </c:pt>
                      <c:pt idx="336">
                        <c:v>226.69105393862603</c:v>
                      </c:pt>
                      <c:pt idx="337">
                        <c:v>219.59859956046168</c:v>
                      </c:pt>
                      <c:pt idx="338">
                        <c:v>211.45792583869078</c:v>
                      </c:pt>
                      <c:pt idx="339">
                        <c:v>191.04955653873898</c:v>
                      </c:pt>
                      <c:pt idx="340">
                        <c:v>185.63610672541543</c:v>
                      </c:pt>
                      <c:pt idx="341">
                        <c:v>168.25963994813361</c:v>
                      </c:pt>
                      <c:pt idx="342">
                        <c:v>187.05659018844662</c:v>
                      </c:pt>
                      <c:pt idx="343">
                        <c:v>252.15589865771105</c:v>
                      </c:pt>
                      <c:pt idx="344">
                        <c:v>232.56197076389958</c:v>
                      </c:pt>
                      <c:pt idx="345">
                        <c:v>218.06519557567236</c:v>
                      </c:pt>
                      <c:pt idx="346">
                        <c:v>236.03458413975659</c:v>
                      </c:pt>
                      <c:pt idx="347">
                        <c:v>252.73572513034281</c:v>
                      </c:pt>
                      <c:pt idx="348">
                        <c:v>198.47735062287782</c:v>
                      </c:pt>
                      <c:pt idx="349">
                        <c:v>249.33462680287423</c:v>
                      </c:pt>
                      <c:pt idx="350">
                        <c:v>224.4649734955253</c:v>
                      </c:pt>
                      <c:pt idx="351">
                        <c:v>251.45266081315523</c:v>
                      </c:pt>
                      <c:pt idx="352">
                        <c:v>229.91723872443001</c:v>
                      </c:pt>
                      <c:pt idx="353">
                        <c:v>230.88859222283307</c:v>
                      </c:pt>
                      <c:pt idx="354">
                        <c:v>242.57205144856678</c:v>
                      </c:pt>
                      <c:pt idx="355">
                        <c:v>215.98235770883471</c:v>
                      </c:pt>
                      <c:pt idx="356">
                        <c:v>242.20146807331503</c:v>
                      </c:pt>
                      <c:pt idx="357">
                        <c:v>206.01327743622261</c:v>
                      </c:pt>
                      <c:pt idx="358">
                        <c:v>220.87074850118034</c:v>
                      </c:pt>
                      <c:pt idx="359">
                        <c:v>227.56326329434114</c:v>
                      </c:pt>
                      <c:pt idx="360">
                        <c:v>234.33950902669758</c:v>
                      </c:pt>
                      <c:pt idx="361">
                        <c:v>245.53092367754789</c:v>
                      </c:pt>
                      <c:pt idx="362">
                        <c:v>237.56804527098066</c:v>
                      </c:pt>
                      <c:pt idx="363">
                        <c:v>197.32158042487049</c:v>
                      </c:pt>
                      <c:pt idx="364">
                        <c:v>216.51926206529751</c:v>
                      </c:pt>
                      <c:pt idx="365">
                        <c:v>224.79587569059598</c:v>
                      </c:pt>
                      <c:pt idx="366">
                        <c:v>199.48645177230185</c:v>
                      </c:pt>
                      <c:pt idx="367">
                        <c:v>234.06773167679432</c:v>
                      </c:pt>
                      <c:pt idx="368">
                        <c:v>248.46818614337204</c:v>
                      </c:pt>
                      <c:pt idx="369">
                        <c:v>237.9689948828522</c:v>
                      </c:pt>
                      <c:pt idx="370">
                        <c:v>250.27748121976217</c:v>
                      </c:pt>
                      <c:pt idx="371">
                        <c:v>244.3423177122329</c:v>
                      </c:pt>
                      <c:pt idx="372">
                        <c:v>225.85503275592202</c:v>
                      </c:pt>
                      <c:pt idx="373">
                        <c:v>230.59914815846372</c:v>
                      </c:pt>
                      <c:pt idx="374">
                        <c:v>238.82904183317925</c:v>
                      </c:pt>
                      <c:pt idx="375">
                        <c:v>262.72474355807975</c:v>
                      </c:pt>
                      <c:pt idx="376">
                        <c:v>221.01982262629778</c:v>
                      </c:pt>
                      <c:pt idx="377">
                        <c:v>216.20219916311356</c:v>
                      </c:pt>
                      <c:pt idx="378">
                        <c:v>244.23427881360564</c:v>
                      </c:pt>
                      <c:pt idx="379">
                        <c:v>268.99931985142882</c:v>
                      </c:pt>
                      <c:pt idx="380">
                        <c:v>219.1111136535192</c:v>
                      </c:pt>
                      <c:pt idx="381">
                        <c:v>217.77091348081566</c:v>
                      </c:pt>
                      <c:pt idx="382">
                        <c:v>235.63243812790836</c:v>
                      </c:pt>
                      <c:pt idx="383">
                        <c:v>219.41487043419028</c:v>
                      </c:pt>
                      <c:pt idx="384">
                        <c:v>250.13081379742837</c:v>
                      </c:pt>
                      <c:pt idx="385">
                        <c:v>199.20935173789377</c:v>
                      </c:pt>
                      <c:pt idx="386">
                        <c:v>222.28790595209435</c:v>
                      </c:pt>
                      <c:pt idx="387">
                        <c:v>249.71722934983029</c:v>
                      </c:pt>
                      <c:pt idx="388">
                        <c:v>225.72293989212943</c:v>
                      </c:pt>
                      <c:pt idx="389">
                        <c:v>234.37162186336883</c:v>
                      </c:pt>
                      <c:pt idx="390">
                        <c:v>245.81563337218188</c:v>
                      </c:pt>
                      <c:pt idx="391">
                        <c:v>273.7244640296513</c:v>
                      </c:pt>
                      <c:pt idx="392">
                        <c:v>241.74037611268386</c:v>
                      </c:pt>
                      <c:pt idx="393">
                        <c:v>229.5440263114991</c:v>
                      </c:pt>
                      <c:pt idx="394">
                        <c:v>242.95225511879966</c:v>
                      </c:pt>
                      <c:pt idx="395">
                        <c:v>234.91167287451557</c:v>
                      </c:pt>
                      <c:pt idx="396">
                        <c:v>234.53024007737784</c:v>
                      </c:pt>
                      <c:pt idx="397">
                        <c:v>244.06411453580819</c:v>
                      </c:pt>
                      <c:pt idx="398">
                        <c:v>239.4213840784345</c:v>
                      </c:pt>
                      <c:pt idx="399">
                        <c:v>219.80402028692728</c:v>
                      </c:pt>
                      <c:pt idx="400">
                        <c:v>212.84919870549243</c:v>
                      </c:pt>
                      <c:pt idx="401">
                        <c:v>222.50752821403944</c:v>
                      </c:pt>
                      <c:pt idx="402">
                        <c:v>228.22942546904693</c:v>
                      </c:pt>
                      <c:pt idx="403">
                        <c:v>228.22942546904693</c:v>
                      </c:pt>
                      <c:pt idx="404">
                        <c:v>218.3315764610129</c:v>
                      </c:pt>
                      <c:pt idx="405">
                        <c:v>200.7276437625006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36BE-436B-BA0A-486DCBE8FF0C}"/>
                  </c:ext>
                </c:extLst>
              </c15:ser>
            </c15:filteredLineSeries>
          </c:ext>
        </c:extLst>
      </c:lineChart>
      <c:dateAx>
        <c:axId val="817225744"/>
        <c:scaling>
          <c:orientation val="minMax"/>
          <c:min val="4383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7222216"/>
        <c:crosses val="autoZero"/>
        <c:auto val="1"/>
        <c:lblOffset val="100"/>
        <c:baseTimeUnit val="days"/>
        <c:majorUnit val="12"/>
        <c:majorTimeUnit val="months"/>
      </c:dateAx>
      <c:valAx>
        <c:axId val="817222216"/>
        <c:scaling>
          <c:orientation val="minMax"/>
          <c:max val="6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7225744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1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ndard"/>
        <c:varyColors val="0"/>
        <c:ser>
          <c:idx val="0"/>
          <c:order val="3"/>
          <c:tx>
            <c:strRef>
              <c:f>'G III.AE3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3'!$H$3:$H$38</c:f>
              <c:strCache>
                <c:ptCount val="3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3'!$L$3:$L$38</c:f>
              <c:numCache>
                <c:formatCode>General</c:formatCode>
                <c:ptCount val="36"/>
                <c:pt idx="23">
                  <c:v>200</c:v>
                </c:pt>
                <c:pt idx="24">
                  <c:v>200</c:v>
                </c:pt>
                <c:pt idx="25">
                  <c:v>200</c:v>
                </c:pt>
                <c:pt idx="26">
                  <c:v>200</c:v>
                </c:pt>
                <c:pt idx="27">
                  <c:v>200</c:v>
                </c:pt>
                <c:pt idx="28">
                  <c:v>200</c:v>
                </c:pt>
                <c:pt idx="29">
                  <c:v>200</c:v>
                </c:pt>
                <c:pt idx="30">
                  <c:v>200</c:v>
                </c:pt>
                <c:pt idx="31">
                  <c:v>200</c:v>
                </c:pt>
                <c:pt idx="32">
                  <c:v>200</c:v>
                </c:pt>
                <c:pt idx="33">
                  <c:v>200</c:v>
                </c:pt>
                <c:pt idx="34">
                  <c:v>200</c:v>
                </c:pt>
                <c:pt idx="35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A0-4236-9A6A-E838620C6981}"/>
            </c:ext>
          </c:extLst>
        </c:ser>
        <c:ser>
          <c:idx val="3"/>
          <c:order val="4"/>
          <c:tx>
            <c:strRef>
              <c:f>'G III.AE3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AE3'!$H$3:$H$38</c:f>
              <c:strCache>
                <c:ptCount val="3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3'!$M$3:$M$38</c:f>
              <c:numCache>
                <c:formatCode>General</c:formatCode>
                <c:ptCount val="36"/>
                <c:pt idx="23">
                  <c:v>-16</c:v>
                </c:pt>
                <c:pt idx="24">
                  <c:v>-16</c:v>
                </c:pt>
                <c:pt idx="25">
                  <c:v>-16</c:v>
                </c:pt>
                <c:pt idx="26">
                  <c:v>-16</c:v>
                </c:pt>
                <c:pt idx="27">
                  <c:v>-16</c:v>
                </c:pt>
                <c:pt idx="28">
                  <c:v>-16</c:v>
                </c:pt>
                <c:pt idx="29">
                  <c:v>-16</c:v>
                </c:pt>
                <c:pt idx="30">
                  <c:v>-16</c:v>
                </c:pt>
                <c:pt idx="31">
                  <c:v>-16</c:v>
                </c:pt>
                <c:pt idx="32">
                  <c:v>-16</c:v>
                </c:pt>
                <c:pt idx="33">
                  <c:v>-16</c:v>
                </c:pt>
                <c:pt idx="34">
                  <c:v>-16</c:v>
                </c:pt>
                <c:pt idx="35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A0-4236-9A6A-E838620C6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745152"/>
        <c:axId val="401741232"/>
      </c:areaChart>
      <c:lineChart>
        <c:grouping val="standard"/>
        <c:varyColors val="0"/>
        <c:ser>
          <c:idx val="4"/>
          <c:order val="0"/>
          <c:tx>
            <c:strRef>
              <c:f>'G III.AE3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rgbClr val="BF9000"/>
              </a:solidFill>
              <a:prstDash val="sysDash"/>
            </a:ln>
          </c:spPr>
          <c:marker>
            <c:symbol val="none"/>
          </c:marker>
          <c:dLbls>
            <c:dLbl>
              <c:idx val="35"/>
              <c:layout>
                <c:manualLayout>
                  <c:x val="-1.2034052903265752E-16"/>
                  <c:y val="-5.395948561020465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rgbClr val="BF900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A0-4236-9A6A-E838620C698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BF9000"/>
                      </a:solidFill>
                    </a:ln>
                  </c:spPr>
                </c15:leaderLines>
              </c:ext>
            </c:extLst>
          </c:dLbls>
          <c:cat>
            <c:strRef>
              <c:f>'G III.AE3'!$H$3:$H$38</c:f>
              <c:strCache>
                <c:ptCount val="3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3'!$I$3:$I$38</c:f>
              <c:numCache>
                <c:formatCode>0.0</c:formatCode>
                <c:ptCount val="36"/>
                <c:pt idx="23">
                  <c:v>107.58369086253978</c:v>
                </c:pt>
                <c:pt idx="24">
                  <c:v>109.06443602526289</c:v>
                </c:pt>
                <c:pt idx="25">
                  <c:v>108.22958929831705</c:v>
                </c:pt>
                <c:pt idx="26">
                  <c:v>107.55554006914382</c:v>
                </c:pt>
                <c:pt idx="27">
                  <c:v>107.92655565714529</c:v>
                </c:pt>
                <c:pt idx="28">
                  <c:v>107.9935862575291</c:v>
                </c:pt>
                <c:pt idx="29">
                  <c:v>107.03836035546607</c:v>
                </c:pt>
                <c:pt idx="30">
                  <c:v>105.9036026146058</c:v>
                </c:pt>
                <c:pt idx="31">
                  <c:v>106.09814663718319</c:v>
                </c:pt>
                <c:pt idx="32">
                  <c:v>105.99688569320385</c:v>
                </c:pt>
                <c:pt idx="33">
                  <c:v>105.0593210260697</c:v>
                </c:pt>
                <c:pt idx="34">
                  <c:v>103.94554389618892</c:v>
                </c:pt>
                <c:pt idx="35">
                  <c:v>104.13649098145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A0-4236-9A6A-E838620C6981}"/>
            </c:ext>
          </c:extLst>
        </c:ser>
        <c:ser>
          <c:idx val="1"/>
          <c:order val="1"/>
          <c:tx>
            <c:strRef>
              <c:f>'G III.AE3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dLbls>
            <c:dLbl>
              <c:idx val="35"/>
              <c:layout>
                <c:manualLayout>
                  <c:x val="-2.0733784206351845E-3"/>
                  <c:y val="5.6952259745472029E-2"/>
                </c:manualLayout>
              </c:layout>
              <c:tx>
                <c:rich>
                  <a:bodyPr/>
                  <a:lstStyle/>
                  <a:p>
                    <a:fld id="{A3025659-FB82-4AFA-B1E5-8977F11DAD17}" type="VALUE">
                      <a:rPr lang="en-US">
                        <a:solidFill>
                          <a:srgbClr val="C00000"/>
                        </a:solidFill>
                      </a:rPr>
                      <a:pPr/>
                      <a:t>[VALOR]</a:t>
                    </a:fld>
                    <a:endParaRPr lang="es-CL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5EA0-4236-9A6A-E838620C698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C00000"/>
                      </a:solidFill>
                    </a:ln>
                  </c:spPr>
                </c15:leaderLines>
              </c:ext>
            </c:extLst>
          </c:dLbls>
          <c:cat>
            <c:strRef>
              <c:f>'G III.AE3'!$H$3:$H$38</c:f>
              <c:strCache>
                <c:ptCount val="3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3'!$J$3:$J$38</c:f>
              <c:numCache>
                <c:formatCode>0.0</c:formatCode>
                <c:ptCount val="36"/>
                <c:pt idx="23">
                  <c:v>107.58369086253978</c:v>
                </c:pt>
                <c:pt idx="24">
                  <c:v>104.89312460824668</c:v>
                </c:pt>
                <c:pt idx="25">
                  <c:v>102.24714194755911</c:v>
                </c:pt>
                <c:pt idx="26">
                  <c:v>99.090507808830253</c:v>
                </c:pt>
                <c:pt idx="27">
                  <c:v>97.845600646988103</c:v>
                </c:pt>
                <c:pt idx="28">
                  <c:v>98.422396077362635</c:v>
                </c:pt>
                <c:pt idx="29">
                  <c:v>98.213962485888402</c:v>
                </c:pt>
                <c:pt idx="30">
                  <c:v>97.604170362461986</c:v>
                </c:pt>
                <c:pt idx="31">
                  <c:v>97.67011890493464</c:v>
                </c:pt>
                <c:pt idx="32">
                  <c:v>99.586355730935438</c:v>
                </c:pt>
                <c:pt idx="33">
                  <c:v>100.37567242040392</c:v>
                </c:pt>
                <c:pt idx="34">
                  <c:v>99.852289914027878</c:v>
                </c:pt>
                <c:pt idx="35">
                  <c:v>100.37092676776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A0-4236-9A6A-E838620C6981}"/>
            </c:ext>
          </c:extLst>
        </c:ser>
        <c:ser>
          <c:idx val="2"/>
          <c:order val="2"/>
          <c:tx>
            <c:strRef>
              <c:f>'G III.AE3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6"/>
              <c:layout>
                <c:manualLayout>
                  <c:x val="-0.13725384702416887"/>
                  <c:y val="-8.883919048243442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482818600692067"/>
                      <c:h val="8.715068014127354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5EA0-4236-9A6A-E838620C6981}"/>
                </c:ext>
              </c:extLst>
            </c:dLbl>
            <c:dLbl>
              <c:idx val="9"/>
              <c:layout>
                <c:manualLayout>
                  <c:x val="4.7816848234444834E-2"/>
                  <c:y val="5.23363034953712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EA0-4236-9A6A-E838620C6981}"/>
                </c:ext>
              </c:extLst>
            </c:dLbl>
            <c:dLbl>
              <c:idx val="23"/>
              <c:layout>
                <c:manualLayout>
                  <c:x val="-0.17104214814633131"/>
                  <c:y val="0.1273901389054694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A0-4236-9A6A-E838620C69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AE3'!$H$3:$H$38</c:f>
              <c:strCache>
                <c:ptCount val="36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3'!$K$3:$K$38</c:f>
              <c:numCache>
                <c:formatCode>0.0</c:formatCode>
                <c:ptCount val="36"/>
                <c:pt idx="0">
                  <c:v>96.658638992642778</c:v>
                </c:pt>
                <c:pt idx="1">
                  <c:v>97.44935605722354</c:v>
                </c:pt>
                <c:pt idx="2">
                  <c:v>97.196938465896892</c:v>
                </c:pt>
                <c:pt idx="3">
                  <c:v>98.228785448384443</c:v>
                </c:pt>
                <c:pt idx="4">
                  <c:v>98.840813290354575</c:v>
                </c:pt>
                <c:pt idx="5">
                  <c:v>99.735515331845605</c:v>
                </c:pt>
                <c:pt idx="6">
                  <c:v>100</c:v>
                </c:pt>
                <c:pt idx="7">
                  <c:v>96.049260269443764</c:v>
                </c:pt>
                <c:pt idx="8">
                  <c:v>98.262253078766832</c:v>
                </c:pt>
                <c:pt idx="9">
                  <c:v>85.560790147946108</c:v>
                </c:pt>
                <c:pt idx="10">
                  <c:v>90.123150673609388</c:v>
                </c:pt>
                <c:pt idx="11">
                  <c:v>96.158773452351426</c:v>
                </c:pt>
                <c:pt idx="12">
                  <c:v>99.77064220183486</c:v>
                </c:pt>
                <c:pt idx="13">
                  <c:v>101.13439127200594</c:v>
                </c:pt>
                <c:pt idx="14">
                  <c:v>105.62443177122076</c:v>
                </c:pt>
                <c:pt idx="15">
                  <c:v>107.46136044301183</c:v>
                </c:pt>
                <c:pt idx="16">
                  <c:v>106.85593850731465</c:v>
                </c:pt>
                <c:pt idx="17">
                  <c:v>106.84767336143483</c:v>
                </c:pt>
                <c:pt idx="18">
                  <c:v>106.7210122989507</c:v>
                </c:pt>
                <c:pt idx="19">
                  <c:v>106.79077191793453</c:v>
                </c:pt>
                <c:pt idx="20">
                  <c:v>107.48492320116061</c:v>
                </c:pt>
                <c:pt idx="21">
                  <c:v>106.57523079571408</c:v>
                </c:pt>
                <c:pt idx="22">
                  <c:v>107.47579708596156</c:v>
                </c:pt>
                <c:pt idx="23">
                  <c:v>107.5836908625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EA0-4236-9A6A-E838620C6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745152"/>
        <c:axId val="401741232"/>
      </c:lineChart>
      <c:catAx>
        <c:axId val="4017451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01741232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401741232"/>
        <c:scaling>
          <c:orientation val="minMax"/>
          <c:max val="120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crossAx val="401745152"/>
        <c:crosses val="autoZero"/>
        <c:crossBetween val="between"/>
        <c:majorUnit val="10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1CBCFCA-39FF-4615-97C3-31B10B9BCB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7698</xdr:colOff>
      <xdr:row>9</xdr:row>
      <xdr:rowOff>0</xdr:rowOff>
    </xdr:from>
    <xdr:to>
      <xdr:col>6</xdr:col>
      <xdr:colOff>0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08CCDDB-6C7D-4BD5-B767-51A5E6EE0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8564A2D-350C-4808-BDF3-CCF52BCF98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6 Gráfico">
          <a:extLst>
            <a:ext uri="{FF2B5EF4-FFF2-40B4-BE49-F238E27FC236}">
              <a16:creationId xmlns:a16="http://schemas.microsoft.com/office/drawing/2014/main" id="{87D5D32D-42D4-4842-BFA4-EA68CD4397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9F6953A-786B-4FAC-9D03-15C7D9B0DB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5</xdr:colOff>
      <xdr:row>17</xdr:row>
      <xdr:rowOff>19050</xdr:rowOff>
    </xdr:from>
    <xdr:to>
      <xdr:col>3</xdr:col>
      <xdr:colOff>38100</xdr:colOff>
      <xdr:row>18</xdr:row>
      <xdr:rowOff>76200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476AE2FA-C1E9-4D80-B5C7-27D543F937D0}"/>
            </a:ext>
          </a:extLst>
        </xdr:cNvPr>
        <xdr:cNvSpPr/>
      </xdr:nvSpPr>
      <xdr:spPr>
        <a:xfrm>
          <a:off x="1857375" y="3149600"/>
          <a:ext cx="581025" cy="2413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39AC798B-04BC-41CF-8A86-C66CEEC550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6C4F-9343-4574-A4D1-3B39D29737EB}">
  <dimension ref="A1:N15"/>
  <sheetViews>
    <sheetView showGridLines="0" tabSelected="1" zoomScaleNormal="100" workbookViewId="0">
      <selection activeCell="B5" sqref="B5"/>
    </sheetView>
  </sheetViews>
  <sheetFormatPr baseColWidth="10" defaultColWidth="11.42578125" defaultRowHeight="12.75" customHeight="1"/>
  <cols>
    <col min="1" max="12" width="11.42578125" style="26"/>
    <col min="13" max="13" width="11.42578125" style="27"/>
    <col min="14" max="14" width="11.42578125" style="28"/>
    <col min="15" max="16384" width="11.42578125" style="26"/>
  </cols>
  <sheetData>
    <row r="1" spans="1:14" ht="12">
      <c r="A1" s="24" t="s">
        <v>60</v>
      </c>
      <c r="B1" s="25"/>
      <c r="C1" s="25"/>
      <c r="D1" s="25"/>
      <c r="E1" s="25"/>
      <c r="F1" s="25"/>
      <c r="G1" s="25"/>
      <c r="H1" s="25"/>
    </row>
    <row r="2" spans="1:14" ht="12">
      <c r="A2" s="25"/>
      <c r="B2" s="29"/>
      <c r="C2" s="30"/>
      <c r="D2" s="30"/>
      <c r="E2" s="30"/>
      <c r="F2" s="30"/>
      <c r="G2" s="29"/>
      <c r="H2" s="25"/>
    </row>
    <row r="3" spans="1:14" ht="12">
      <c r="A3" s="25"/>
      <c r="B3" s="29"/>
      <c r="C3" s="30"/>
      <c r="D3" s="30"/>
      <c r="E3" s="30"/>
      <c r="F3" s="30"/>
      <c r="G3" s="29"/>
      <c r="H3" s="25"/>
    </row>
    <row r="4" spans="1:14" ht="12">
      <c r="A4" s="25"/>
      <c r="B4" s="29"/>
      <c r="C4" s="30"/>
      <c r="D4" s="30"/>
      <c r="E4" s="30"/>
      <c r="F4" s="30"/>
      <c r="G4" s="29"/>
      <c r="H4" s="25"/>
    </row>
    <row r="5" spans="1:14" ht="12">
      <c r="A5" s="25"/>
      <c r="B5" s="31" t="s">
        <v>48</v>
      </c>
      <c r="C5" s="32" t="s">
        <v>49</v>
      </c>
      <c r="D5" s="32" t="s">
        <v>50</v>
      </c>
      <c r="E5" s="33"/>
      <c r="F5" s="33"/>
      <c r="G5" s="33"/>
      <c r="H5" s="33"/>
      <c r="J5" s="62"/>
      <c r="K5" s="62"/>
      <c r="L5" s="62"/>
    </row>
    <row r="6" spans="1:14" ht="2.25" customHeight="1">
      <c r="A6" s="25"/>
      <c r="B6" s="34"/>
      <c r="C6" s="35"/>
      <c r="D6" s="35"/>
      <c r="E6" s="35"/>
      <c r="F6" s="35"/>
      <c r="G6" s="35"/>
      <c r="H6" s="35"/>
      <c r="I6" s="36"/>
    </row>
    <row r="7" spans="1:14" ht="4.5" customHeight="1">
      <c r="B7" s="37"/>
      <c r="C7" s="38"/>
      <c r="D7" s="39"/>
      <c r="E7" s="40"/>
      <c r="F7" s="41"/>
      <c r="G7" s="41"/>
      <c r="H7" s="41"/>
    </row>
    <row r="8" spans="1:14" ht="15">
      <c r="B8" s="42" t="s">
        <v>51</v>
      </c>
      <c r="C8" s="43" t="s">
        <v>52</v>
      </c>
      <c r="D8" s="44" t="str">
        <f>+'G I.AE1'!B3</f>
        <v>Inversiones de Fondos de Pensiones por fondo (*)</v>
      </c>
      <c r="E8" s="40"/>
      <c r="F8" s="41"/>
      <c r="G8" s="41"/>
      <c r="H8" s="41"/>
    </row>
    <row r="9" spans="1:14" s="45" customFormat="1" ht="3" customHeight="1">
      <c r="B9" s="46"/>
      <c r="C9" s="47"/>
      <c r="D9" s="48"/>
      <c r="E9" s="40"/>
      <c r="F9" s="49"/>
      <c r="G9" s="49"/>
      <c r="H9" s="49"/>
      <c r="M9" s="50"/>
      <c r="N9" s="51"/>
    </row>
    <row r="10" spans="1:14" s="45" customFormat="1" ht="2.25" customHeight="1">
      <c r="B10" s="46"/>
      <c r="C10" s="47"/>
      <c r="D10" s="48"/>
      <c r="E10" s="40"/>
      <c r="F10" s="49"/>
      <c r="G10" s="49"/>
      <c r="H10" s="49"/>
      <c r="M10" s="50"/>
      <c r="N10" s="51"/>
    </row>
    <row r="11" spans="1:14" ht="15">
      <c r="B11" s="52" t="s">
        <v>53</v>
      </c>
      <c r="C11" s="43" t="s">
        <v>54</v>
      </c>
      <c r="D11" s="44" t="str">
        <f>+'G II.AE1'!B3</f>
        <v>Precio en mercado de arriendo no residencial (*)</v>
      </c>
    </row>
    <row r="12" spans="1:14" ht="5.0999999999999996" customHeight="1"/>
    <row r="13" spans="1:14" ht="12.75" customHeight="1">
      <c r="B13" s="63" t="s">
        <v>55</v>
      </c>
      <c r="C13" s="43" t="s">
        <v>56</v>
      </c>
      <c r="D13" s="44" t="str">
        <f>+'G III.AE1'!B3</f>
        <v>Crecimiento de la cartera comercial  (*)</v>
      </c>
    </row>
    <row r="14" spans="1:14" ht="12.75" customHeight="1">
      <c r="B14" s="63"/>
      <c r="C14" s="43" t="s">
        <v>57</v>
      </c>
      <c r="D14" s="44" t="str">
        <f>+'G III.AE2'!B3</f>
        <v>LCR (*)</v>
      </c>
    </row>
    <row r="15" spans="1:14" ht="12.75" customHeight="1" thickBot="1">
      <c r="B15" s="64"/>
      <c r="C15" s="53" t="s">
        <v>58</v>
      </c>
      <c r="D15" s="54" t="str">
        <f>+'G III.AE3'!B3</f>
        <v>PIB real (*)</v>
      </c>
      <c r="E15" s="54"/>
      <c r="F15" s="55"/>
      <c r="G15" s="55"/>
      <c r="H15" s="55"/>
    </row>
  </sheetData>
  <mergeCells count="2">
    <mergeCell ref="J5:L5"/>
    <mergeCell ref="B13:B15"/>
  </mergeCells>
  <conditionalFormatting sqref="C6:G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ED3DD67-DFD5-47E4-957C-2BDD87D3CF95}</x14:id>
        </ext>
      </extLst>
    </cfRule>
  </conditionalFormatting>
  <conditionalFormatting sqref="H6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CE04C40-F578-4D26-897A-1DC9BA63B311}</x14:id>
        </ext>
      </extLst>
    </cfRule>
  </conditionalFormatting>
  <hyperlinks>
    <hyperlink ref="C13" location="'G III.AE1'!B2" display="G III.AE1" xr:uid="{8CA44E62-25F0-48ED-A4F2-97E572A67E9D}"/>
    <hyperlink ref="C8" location="'G I.AE1'!B2" display="G I.AE1" xr:uid="{59A8FAC0-16B1-4EB7-9DA0-27045076991F}"/>
    <hyperlink ref="C11" location="'G II.AE1'!B2" display="G II.AE1" xr:uid="{2ADD6012-C4BA-4054-8E02-D2AEADD4CAB3}"/>
    <hyperlink ref="C14" location="'G III.AE1'!A1" display="G III.AE1" xr:uid="{296BC68E-5C94-4426-8C35-E086ACFA512F}"/>
    <hyperlink ref="C14" location="'G III.AE2'!B2" display="G III.AE2" xr:uid="{B93F6895-AA04-4CF8-B862-F8D3D13D8CB1}"/>
    <hyperlink ref="C15" location="'G III.AE3'!B2" display="G III.AE3" xr:uid="{B86DEA47-A04C-47A3-9B76-EFB32AAFF858}"/>
  </hyperlinks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ED3DD67-DFD5-47E4-957C-2BDD87D3CF9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G6</xm:sqref>
        </x14:conditionalFormatting>
        <x14:conditionalFormatting xmlns:xm="http://schemas.microsoft.com/office/excel/2006/main">
          <x14:cfRule type="dataBar" id="{FCE04C40-F578-4D26-897A-1DC9BA63B31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6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8A493-0496-4817-93C3-BDD245B6A088}">
  <dimension ref="A1:AA60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8" width="11.42578125" style="1" customWidth="1"/>
    <col min="9" max="14" width="11.42578125" style="19" customWidth="1"/>
    <col min="15" max="27" width="11.42578125" style="1" customWidth="1"/>
  </cols>
  <sheetData>
    <row r="1" spans="1:15" ht="12.75" customHeight="1">
      <c r="A1" s="43" t="s">
        <v>59</v>
      </c>
    </row>
    <row r="2" spans="1:15" ht="12.75" customHeight="1">
      <c r="B2" s="15" t="s">
        <v>61</v>
      </c>
      <c r="H2" s="17" t="s">
        <v>16</v>
      </c>
      <c r="I2" s="19" t="s">
        <v>32</v>
      </c>
      <c r="J2" s="19" t="s">
        <v>33</v>
      </c>
      <c r="K2" s="19" t="s">
        <v>34</v>
      </c>
      <c r="L2" s="19" t="s">
        <v>35</v>
      </c>
      <c r="M2" s="19" t="s">
        <v>36</v>
      </c>
      <c r="N2" s="19" t="s">
        <v>63</v>
      </c>
      <c r="O2" s="1" t="s">
        <v>64</v>
      </c>
    </row>
    <row r="3" spans="1:15" ht="12.75" customHeight="1">
      <c r="B3" s="1" t="s">
        <v>31</v>
      </c>
      <c r="H3" s="17">
        <v>41640</v>
      </c>
      <c r="I3" s="19">
        <v>614.92376003109769</v>
      </c>
      <c r="J3" s="19">
        <v>615.10181444085504</v>
      </c>
      <c r="K3" s="19">
        <v>1374.6663473555709</v>
      </c>
      <c r="L3" s="19">
        <v>572.03725656440315</v>
      </c>
      <c r="M3" s="19">
        <v>484.39172345639395</v>
      </c>
    </row>
    <row r="4" spans="1:15" ht="12.75" customHeight="1">
      <c r="B4" s="1" t="s">
        <v>37</v>
      </c>
      <c r="H4" s="17">
        <v>41671</v>
      </c>
      <c r="I4" s="19">
        <v>614.40928202017494</v>
      </c>
      <c r="J4" s="19">
        <v>629.26033606625015</v>
      </c>
      <c r="K4" s="19">
        <v>1407.9832094488538</v>
      </c>
      <c r="L4" s="19">
        <v>582.4612284258518</v>
      </c>
      <c r="M4" s="19">
        <v>531.21750808006993</v>
      </c>
    </row>
    <row r="5" spans="1:15" ht="12.75" customHeight="1">
      <c r="H5" s="17">
        <v>41699</v>
      </c>
      <c r="I5" s="19">
        <v>603.693977244856</v>
      </c>
      <c r="J5" s="19">
        <v>626.67756005959257</v>
      </c>
      <c r="K5" s="19">
        <v>1439.9893158673051</v>
      </c>
      <c r="L5" s="19">
        <v>589.05878009757294</v>
      </c>
      <c r="M5" s="19">
        <v>516.7743102990346</v>
      </c>
    </row>
    <row r="6" spans="1:15" ht="12.75" customHeight="1">
      <c r="H6" s="17">
        <v>41730</v>
      </c>
      <c r="I6" s="19">
        <v>614.42964008949491</v>
      </c>
      <c r="J6" s="19">
        <v>636.52200967383305</v>
      </c>
      <c r="K6" s="19">
        <v>1460.1897632691314</v>
      </c>
      <c r="L6" s="19">
        <v>597.80665037115</v>
      </c>
      <c r="M6" s="19">
        <v>524.39191138334797</v>
      </c>
    </row>
    <row r="7" spans="1:15" ht="12.75" customHeight="1">
      <c r="H7" s="17">
        <v>41760</v>
      </c>
      <c r="I7" s="19">
        <v>620.62069582215054</v>
      </c>
      <c r="J7" s="19">
        <v>639.93640231843221</v>
      </c>
      <c r="K7" s="19">
        <v>1467.1504958488099</v>
      </c>
      <c r="L7" s="19">
        <v>602.4233436919834</v>
      </c>
      <c r="M7" s="19">
        <v>523.41114814708033</v>
      </c>
    </row>
    <row r="8" spans="1:15" ht="12.75" customHeight="1">
      <c r="H8" s="17">
        <v>41791</v>
      </c>
      <c r="I8" s="19">
        <v>630.11862080678134</v>
      </c>
      <c r="J8" s="19">
        <v>647.27370282817606</v>
      </c>
      <c r="K8" s="19">
        <v>1483.7658869753545</v>
      </c>
      <c r="L8" s="19">
        <v>610.58770934093582</v>
      </c>
      <c r="M8" s="19">
        <v>526.36510499462815</v>
      </c>
    </row>
    <row r="9" spans="1:15" ht="12.75" customHeight="1">
      <c r="H9" s="17">
        <v>41821</v>
      </c>
      <c r="I9" s="19">
        <v>655.62848683852349</v>
      </c>
      <c r="J9" s="19">
        <v>667.73866015134899</v>
      </c>
      <c r="K9" s="19">
        <v>1523.2392854040784</v>
      </c>
      <c r="L9" s="19">
        <v>623.61268824595516</v>
      </c>
      <c r="M9" s="19">
        <v>527.11232439832156</v>
      </c>
    </row>
    <row r="10" spans="1:15" ht="12.75" customHeight="1">
      <c r="H10" s="17">
        <v>41852</v>
      </c>
      <c r="I10" s="19">
        <v>700.85382815128639</v>
      </c>
      <c r="J10" s="19">
        <v>695.9510330695947</v>
      </c>
      <c r="K10" s="19">
        <v>1546.9716786960851</v>
      </c>
      <c r="L10" s="19">
        <v>644.77420829666846</v>
      </c>
      <c r="M10" s="19">
        <v>546.24690323900234</v>
      </c>
    </row>
    <row r="11" spans="1:15" ht="12.75" customHeight="1">
      <c r="H11" s="17">
        <v>41883</v>
      </c>
      <c r="I11" s="19">
        <v>685.66572809853676</v>
      </c>
      <c r="J11" s="19">
        <v>683.71118238068323</v>
      </c>
      <c r="K11" s="19">
        <v>1519.6292799327375</v>
      </c>
      <c r="L11" s="19">
        <v>638.5517961338993</v>
      </c>
      <c r="M11" s="19">
        <v>535.18284989833683</v>
      </c>
    </row>
    <row r="12" spans="1:15" ht="12.75" customHeight="1">
      <c r="H12" s="17">
        <v>41913</v>
      </c>
      <c r="I12" s="19">
        <v>650.99196733825431</v>
      </c>
      <c r="J12" s="19">
        <v>661.74501468126061</v>
      </c>
      <c r="K12" s="19">
        <v>1489.7133111329706</v>
      </c>
      <c r="L12" s="19">
        <v>639.3467963281845</v>
      </c>
      <c r="M12" s="19">
        <v>556.99424547199339</v>
      </c>
    </row>
    <row r="13" spans="1:15" ht="12.75" customHeight="1">
      <c r="H13" s="17">
        <v>41944</v>
      </c>
      <c r="I13" s="19">
        <v>721.87593600964419</v>
      </c>
      <c r="J13" s="19">
        <v>698.10604348835409</v>
      </c>
      <c r="K13" s="19">
        <v>1528.6157634083661</v>
      </c>
      <c r="L13" s="19">
        <v>650.20889193889309</v>
      </c>
      <c r="M13" s="19">
        <v>504.80526315789473</v>
      </c>
    </row>
    <row r="14" spans="1:15" ht="12.75" customHeight="1">
      <c r="H14" s="17">
        <v>41974</v>
      </c>
      <c r="I14" s="19">
        <v>649.81209764852542</v>
      </c>
      <c r="J14" s="19">
        <v>670.06830036829365</v>
      </c>
      <c r="K14" s="19">
        <v>1511.2815365999243</v>
      </c>
      <c r="L14" s="19">
        <v>650.73261001092294</v>
      </c>
      <c r="M14" s="19">
        <v>598.15609186627751</v>
      </c>
    </row>
    <row r="15" spans="1:15" ht="12.75" customHeight="1">
      <c r="H15" s="17">
        <v>42005</v>
      </c>
      <c r="I15" s="19">
        <v>674.32155522933238</v>
      </c>
      <c r="J15" s="19">
        <v>691.18855608244439</v>
      </c>
      <c r="K15" s="19">
        <v>1551.8567846838905</v>
      </c>
      <c r="L15" s="19">
        <v>666.03473204341708</v>
      </c>
      <c r="M15" s="19">
        <v>600.22349254697713</v>
      </c>
    </row>
    <row r="16" spans="1:15" ht="12.75" customHeight="1">
      <c r="H16" s="17">
        <v>42036</v>
      </c>
      <c r="I16" s="19">
        <v>712.27278456954775</v>
      </c>
      <c r="J16" s="19">
        <v>711.26161946740774</v>
      </c>
      <c r="K16" s="19">
        <v>1577.7345818311744</v>
      </c>
      <c r="L16" s="19">
        <v>675.05384223329747</v>
      </c>
      <c r="M16" s="19">
        <v>563.30944668271593</v>
      </c>
    </row>
    <row r="17" spans="2:13" ht="12.75" customHeight="1">
      <c r="H17" s="17">
        <v>42064</v>
      </c>
      <c r="I17" s="19">
        <v>752.14094590456477</v>
      </c>
      <c r="J17" s="19">
        <v>725.94631719082906</v>
      </c>
      <c r="K17" s="19">
        <v>1587.9370310744766</v>
      </c>
      <c r="L17" s="19">
        <v>678.52061099518414</v>
      </c>
      <c r="M17" s="19">
        <v>510.31575313591725</v>
      </c>
    </row>
    <row r="18" spans="2:13" ht="12.75" customHeight="1">
      <c r="H18" s="17">
        <v>42095</v>
      </c>
      <c r="I18" s="19">
        <v>760.03707083523705</v>
      </c>
      <c r="J18" s="19">
        <v>731.01869740660072</v>
      </c>
      <c r="K18" s="19">
        <v>1595.6102290588842</v>
      </c>
      <c r="L18" s="19">
        <v>678.63559750302659</v>
      </c>
      <c r="M18" s="19">
        <v>500.80134495291207</v>
      </c>
    </row>
    <row r="19" spans="2:13" ht="12.75" customHeight="1">
      <c r="H19" s="17">
        <v>42125</v>
      </c>
      <c r="I19" s="19">
        <v>742.28290145454184</v>
      </c>
      <c r="J19" s="19">
        <v>725.30080526807137</v>
      </c>
      <c r="K19" s="19">
        <v>1594.1428141218041</v>
      </c>
      <c r="L19" s="19">
        <v>677.36095523946233</v>
      </c>
      <c r="M19" s="19">
        <v>520.96274525943852</v>
      </c>
    </row>
    <row r="20" spans="2:13" ht="12.75" customHeight="1">
      <c r="H20" s="17">
        <v>42156</v>
      </c>
      <c r="I20" s="19">
        <v>734.88090042172746</v>
      </c>
      <c r="J20" s="19">
        <v>718.73725331185722</v>
      </c>
      <c r="K20" s="19">
        <v>1584.5905801394231</v>
      </c>
      <c r="L20" s="19">
        <v>675.84334282246789</v>
      </c>
      <c r="M20" s="19">
        <v>512.89771508260026</v>
      </c>
    </row>
    <row r="21" spans="2:13" ht="12.75" customHeight="1">
      <c r="H21" s="17">
        <v>42186</v>
      </c>
      <c r="I21" s="19">
        <v>708.57712211070611</v>
      </c>
      <c r="J21" s="19">
        <v>717.39439333699522</v>
      </c>
      <c r="K21" s="19">
        <v>1644.0594337689713</v>
      </c>
      <c r="L21" s="19">
        <v>697.51479795173339</v>
      </c>
      <c r="M21" s="19">
        <v>556.04933155495883</v>
      </c>
    </row>
    <row r="22" spans="2:13" ht="12.75" customHeight="1">
      <c r="H22" s="17">
        <v>42217</v>
      </c>
      <c r="I22" s="19">
        <v>662.15041630596875</v>
      </c>
      <c r="J22" s="19">
        <v>692.87105370638722</v>
      </c>
      <c r="K22" s="19">
        <v>1599.6974916062063</v>
      </c>
      <c r="L22" s="19">
        <v>702.69781271173008</v>
      </c>
      <c r="M22" s="19">
        <v>614.42593794367838</v>
      </c>
    </row>
    <row r="23" spans="2:13" ht="12.75" customHeight="1">
      <c r="H23" s="17">
        <v>42248</v>
      </c>
      <c r="I23" s="19">
        <v>627.9775976461018</v>
      </c>
      <c r="J23" s="19">
        <v>667.56172058978439</v>
      </c>
      <c r="K23" s="19">
        <v>1550.6602423413683</v>
      </c>
      <c r="L23" s="19">
        <v>696.24438580038816</v>
      </c>
      <c r="M23" s="19">
        <v>646.82713776719754</v>
      </c>
    </row>
    <row r="24" spans="2:13" ht="12.75" customHeight="1">
      <c r="H24" s="17">
        <v>42278</v>
      </c>
      <c r="I24" s="19">
        <v>658.70504675551695</v>
      </c>
      <c r="J24" s="19">
        <v>691.98843665996594</v>
      </c>
      <c r="K24" s="19">
        <v>1605.8481104776611</v>
      </c>
      <c r="L24" s="19">
        <v>708.37037799862219</v>
      </c>
      <c r="M24" s="19">
        <v>626.65841952386108</v>
      </c>
    </row>
    <row r="25" spans="2:13" ht="12.75" customHeight="1">
      <c r="B25" s="65" t="s">
        <v>38</v>
      </c>
      <c r="C25" s="65"/>
      <c r="D25" s="65"/>
      <c r="E25" s="65"/>
      <c r="F25" s="65"/>
      <c r="H25" s="17">
        <v>42309</v>
      </c>
      <c r="I25" s="19">
        <v>662.77499383750796</v>
      </c>
      <c r="J25" s="19">
        <v>695.11208899302733</v>
      </c>
      <c r="K25" s="19">
        <v>1599.8595162746435</v>
      </c>
      <c r="L25" s="19">
        <v>717.08239417995117</v>
      </c>
      <c r="M25" s="19">
        <v>647.08916452232779</v>
      </c>
    </row>
    <row r="26" spans="2:13" ht="12.75" customHeight="1">
      <c r="B26" s="65"/>
      <c r="C26" s="65"/>
      <c r="D26" s="65"/>
      <c r="E26" s="65"/>
      <c r="F26" s="65"/>
      <c r="H26" s="17">
        <v>42339</v>
      </c>
      <c r="I26" s="19">
        <v>707.48639458521541</v>
      </c>
      <c r="J26" s="19">
        <v>703.67514557734989</v>
      </c>
      <c r="K26" s="19">
        <v>1580.9535229559851</v>
      </c>
      <c r="L26" s="19">
        <v>711.785228206581</v>
      </c>
      <c r="M26" s="19">
        <v>565.99071941098953</v>
      </c>
    </row>
    <row r="27" spans="2:13" ht="12.75" customHeight="1">
      <c r="B27" s="65" t="s">
        <v>39</v>
      </c>
      <c r="C27" s="65"/>
      <c r="D27" s="65"/>
      <c r="E27" s="65"/>
      <c r="F27" s="65"/>
      <c r="H27" s="17">
        <v>42370</v>
      </c>
      <c r="I27" s="19">
        <v>606.66664520667723</v>
      </c>
      <c r="J27" s="19">
        <v>655.46064530578337</v>
      </c>
      <c r="K27" s="19">
        <v>1536.7535827452323</v>
      </c>
      <c r="L27" s="19">
        <v>712.4460848980591</v>
      </c>
      <c r="M27" s="19">
        <v>663.17490281551159</v>
      </c>
    </row>
    <row r="28" spans="2:13" ht="12.75" customHeight="1">
      <c r="B28" s="65"/>
      <c r="C28" s="65"/>
      <c r="D28" s="65"/>
      <c r="E28" s="65"/>
      <c r="F28" s="65"/>
      <c r="H28" s="17">
        <v>42401</v>
      </c>
      <c r="I28" s="19">
        <v>565.92005723751242</v>
      </c>
      <c r="J28" s="19">
        <v>635.40397785157131</v>
      </c>
      <c r="K28" s="19">
        <v>1545.9345968099417</v>
      </c>
      <c r="L28" s="19">
        <v>718.25033634815327</v>
      </c>
      <c r="M28" s="19">
        <v>706.81270268378603</v>
      </c>
    </row>
    <row r="29" spans="2:13" ht="12.75" customHeight="1">
      <c r="H29" s="17">
        <v>42430</v>
      </c>
      <c r="I29" s="19">
        <v>585.44362691068704</v>
      </c>
      <c r="J29" s="19">
        <v>652.95066800196025</v>
      </c>
      <c r="K29" s="19">
        <v>1583.0919446537564</v>
      </c>
      <c r="L29" s="19">
        <v>730.80302416894438</v>
      </c>
      <c r="M29" s="19">
        <v>719.17872892699336</v>
      </c>
    </row>
    <row r="30" spans="2:13" ht="12.75" customHeight="1">
      <c r="H30" s="17">
        <v>42461</v>
      </c>
      <c r="I30" s="19">
        <v>582.6396235737335</v>
      </c>
      <c r="J30" s="19">
        <v>652.35616324671514</v>
      </c>
      <c r="K30" s="19">
        <v>1584.1517578396406</v>
      </c>
      <c r="L30" s="19">
        <v>733.86724180524027</v>
      </c>
      <c r="M30" s="19">
        <v>724.39805186283149</v>
      </c>
    </row>
    <row r="31" spans="2:13" ht="12.75" customHeight="1">
      <c r="H31" s="17">
        <v>42491</v>
      </c>
      <c r="I31" s="19">
        <v>586.23165538480487</v>
      </c>
      <c r="J31" s="19">
        <v>658.98443122296158</v>
      </c>
      <c r="K31" s="19">
        <v>1567.6410590523237</v>
      </c>
      <c r="L31" s="19">
        <v>742.31822621816218</v>
      </c>
      <c r="M31" s="19">
        <v>779.58886894766101</v>
      </c>
    </row>
    <row r="32" spans="2:13" ht="12.75" customHeight="1">
      <c r="H32" s="17">
        <v>42522</v>
      </c>
      <c r="I32" s="19">
        <v>555.57555618421111</v>
      </c>
      <c r="J32" s="19">
        <v>637.7614366152095</v>
      </c>
      <c r="K32" s="19">
        <v>1535.1805081131749</v>
      </c>
      <c r="L32" s="19">
        <v>737.1145939650861</v>
      </c>
      <c r="M32" s="19">
        <v>795.90999909028335</v>
      </c>
    </row>
    <row r="33" spans="8:13" ht="12.75" customHeight="1">
      <c r="H33" s="17">
        <v>42552</v>
      </c>
      <c r="I33" s="19">
        <v>557.47112902207778</v>
      </c>
      <c r="J33" s="19">
        <v>645.21008084799541</v>
      </c>
      <c r="K33" s="19">
        <v>1552.2112093154026</v>
      </c>
      <c r="L33" s="19">
        <v>749.28527273527118</v>
      </c>
      <c r="M33" s="19">
        <v>854.6718095453042</v>
      </c>
    </row>
    <row r="34" spans="8:13" ht="12.75" customHeight="1">
      <c r="H34" s="17">
        <v>42583</v>
      </c>
      <c r="I34" s="19">
        <v>550.30764141347868</v>
      </c>
      <c r="J34" s="19">
        <v>644.28780839841897</v>
      </c>
      <c r="K34" s="19">
        <v>1568.2311799623799</v>
      </c>
      <c r="L34" s="19">
        <v>763.46639161268422</v>
      </c>
      <c r="M34" s="19">
        <v>913.56010323883709</v>
      </c>
    </row>
    <row r="35" spans="8:13" ht="12.75" customHeight="1">
      <c r="H35" s="17">
        <v>42614</v>
      </c>
      <c r="I35" s="19">
        <v>532.10865494979851</v>
      </c>
      <c r="J35" s="19">
        <v>631.52525062632765</v>
      </c>
      <c r="K35" s="19">
        <v>1565.0821886570855</v>
      </c>
      <c r="L35" s="19">
        <v>767.80319970409118</v>
      </c>
      <c r="M35" s="19">
        <v>940.76742410664906</v>
      </c>
    </row>
    <row r="36" spans="8:13" ht="12.75" customHeight="1">
      <c r="H36" s="17">
        <v>42644</v>
      </c>
      <c r="I36" s="19">
        <v>528.24337747524794</v>
      </c>
      <c r="J36" s="19">
        <v>627.84501919348895</v>
      </c>
      <c r="K36" s="19">
        <v>1554.991889651433</v>
      </c>
      <c r="L36" s="19">
        <v>766.94252424936735</v>
      </c>
      <c r="M36" s="19">
        <v>948.51193362453262</v>
      </c>
    </row>
    <row r="37" spans="8:13" ht="12.75" customHeight="1">
      <c r="H37" s="17">
        <v>42675</v>
      </c>
      <c r="I37" s="19">
        <v>555.81512058625356</v>
      </c>
      <c r="J37" s="19">
        <v>633.03093693624544</v>
      </c>
      <c r="K37" s="19">
        <v>1529.9378954477033</v>
      </c>
      <c r="L37" s="19">
        <v>753.91481454597692</v>
      </c>
      <c r="M37" s="19">
        <v>901.70333892868041</v>
      </c>
    </row>
    <row r="38" spans="8:13" ht="12.75" customHeight="1">
      <c r="H38" s="17">
        <v>42705</v>
      </c>
      <c r="I38" s="19">
        <v>532.7120382663112</v>
      </c>
      <c r="J38" s="19">
        <v>627.47310609769693</v>
      </c>
      <c r="K38" s="19">
        <v>1544.0416764397116</v>
      </c>
      <c r="L38" s="19">
        <v>766.61742152529337</v>
      </c>
      <c r="M38" s="19">
        <v>948.03829629444078</v>
      </c>
    </row>
    <row r="39" spans="8:13" ht="12.75" customHeight="1">
      <c r="H39" s="17">
        <v>42736</v>
      </c>
      <c r="I39" s="19">
        <v>534.80910327868037</v>
      </c>
      <c r="J39" s="19">
        <v>633.98586416021465</v>
      </c>
      <c r="K39" s="19">
        <v>1561.3990370165752</v>
      </c>
      <c r="L39" s="19">
        <v>774.70710736026501</v>
      </c>
      <c r="M39" s="19">
        <v>962.57600193934161</v>
      </c>
    </row>
    <row r="40" spans="8:13" ht="12.75" customHeight="1">
      <c r="H40" s="17">
        <v>42767</v>
      </c>
      <c r="I40" s="19">
        <v>543.17562193823971</v>
      </c>
      <c r="J40" s="19">
        <v>645.47837022380577</v>
      </c>
      <c r="K40" s="19">
        <v>1585.2779139507327</v>
      </c>
      <c r="L40" s="19">
        <v>784.32798728709997</v>
      </c>
      <c r="M40" s="19">
        <v>974.87692221419366</v>
      </c>
    </row>
    <row r="41" spans="8:13" ht="12.75" customHeight="1">
      <c r="H41" s="17">
        <v>42795</v>
      </c>
      <c r="I41" s="19">
        <v>574.51370585609675</v>
      </c>
      <c r="J41" s="19">
        <v>676.42191093923805</v>
      </c>
      <c r="K41" s="19">
        <v>1639.8236387475642</v>
      </c>
      <c r="L41" s="19">
        <v>797.65308770337845</v>
      </c>
      <c r="M41" s="19">
        <v>973.6743755453939</v>
      </c>
    </row>
    <row r="42" spans="8:13" ht="12.75" customHeight="1">
      <c r="H42" s="17">
        <v>42826</v>
      </c>
      <c r="I42" s="19">
        <v>581.72616034835494</v>
      </c>
      <c r="J42" s="19">
        <v>685.0489025139666</v>
      </c>
      <c r="K42" s="19">
        <v>1660.139862583942</v>
      </c>
      <c r="L42" s="19">
        <v>806.39723963721337</v>
      </c>
      <c r="M42" s="19">
        <v>977.50677147532019</v>
      </c>
    </row>
    <row r="43" spans="8:13" ht="12.75" customHeight="1">
      <c r="H43" s="17">
        <v>42856</v>
      </c>
      <c r="I43" s="19">
        <v>607.40257817157726</v>
      </c>
      <c r="J43" s="19">
        <v>703.76936761288061</v>
      </c>
      <c r="K43" s="19">
        <v>1690.4495517246751</v>
      </c>
      <c r="L43" s="19">
        <v>809.88719180059502</v>
      </c>
      <c r="M43" s="19">
        <v>951.24711294890392</v>
      </c>
    </row>
    <row r="44" spans="8:13" ht="12.75" customHeight="1">
      <c r="H44" s="17">
        <v>42887</v>
      </c>
      <c r="I44" s="19">
        <v>609.62495120023971</v>
      </c>
      <c r="J44" s="19">
        <v>702.40310894053539</v>
      </c>
      <c r="K44" s="19">
        <v>1686.783972463315</v>
      </c>
      <c r="L44" s="19">
        <v>805.05922800185556</v>
      </c>
      <c r="M44" s="19">
        <v>923.56671175683266</v>
      </c>
    </row>
    <row r="45" spans="8:13" ht="12.75" customHeight="1">
      <c r="H45" s="17">
        <v>42917</v>
      </c>
      <c r="I45" s="19">
        <v>639.69174612639677</v>
      </c>
      <c r="J45" s="19">
        <v>725.25481429902914</v>
      </c>
      <c r="K45" s="19">
        <v>1750.6305140403188</v>
      </c>
      <c r="L45" s="19">
        <v>808.50968537067433</v>
      </c>
      <c r="M45" s="19">
        <v>860.32423442503432</v>
      </c>
    </row>
    <row r="46" spans="8:13" ht="12.75" customHeight="1">
      <c r="H46" s="17">
        <v>42948</v>
      </c>
      <c r="I46" s="19">
        <v>637.27508233915069</v>
      </c>
      <c r="J46" s="19">
        <v>721.2759965479006</v>
      </c>
      <c r="K46" s="19">
        <v>1715.6317183792723</v>
      </c>
      <c r="L46" s="19">
        <v>802.77036308993729</v>
      </c>
      <c r="M46" s="19">
        <v>863.57609761469098</v>
      </c>
    </row>
    <row r="47" spans="8:13" ht="12.75" customHeight="1">
      <c r="H47" s="17">
        <v>42979</v>
      </c>
      <c r="I47" s="19">
        <v>674.88999394919642</v>
      </c>
      <c r="J47" s="19">
        <v>745.20757275182041</v>
      </c>
      <c r="K47" s="19">
        <v>1740.1689306864027</v>
      </c>
      <c r="L47" s="19">
        <v>811.58833511157934</v>
      </c>
      <c r="M47" s="19">
        <v>832.19977331888037</v>
      </c>
    </row>
    <row r="48" spans="8:13" ht="12.75" customHeight="1">
      <c r="H48" s="17">
        <v>43009</v>
      </c>
      <c r="I48" s="19">
        <v>724.43839893969937</v>
      </c>
      <c r="J48" s="19">
        <v>777.61471097143215</v>
      </c>
      <c r="K48" s="19">
        <v>1764.2778840708997</v>
      </c>
      <c r="L48" s="19">
        <v>809.48171626842975</v>
      </c>
      <c r="M48" s="19">
        <v>775.55483581177316</v>
      </c>
    </row>
    <row r="49" spans="8:13" ht="12.75" customHeight="1">
      <c r="H49" s="17">
        <v>43040</v>
      </c>
      <c r="I49" s="19">
        <v>735.1921430429403</v>
      </c>
      <c r="J49" s="19">
        <v>779.50809789009963</v>
      </c>
      <c r="K49" s="19">
        <v>1763.5127082098318</v>
      </c>
      <c r="L49" s="19">
        <v>802.74143144473567</v>
      </c>
      <c r="M49" s="19">
        <v>746.33992213652118</v>
      </c>
    </row>
    <row r="50" spans="8:13" ht="12.75" customHeight="1">
      <c r="H50" s="17">
        <v>43070</v>
      </c>
      <c r="I50" s="19">
        <v>750.49221007528888</v>
      </c>
      <c r="J50" s="19">
        <v>791.50273717041568</v>
      </c>
      <c r="K50" s="19">
        <v>1767.8514837599926</v>
      </c>
      <c r="L50" s="19">
        <v>803.72742562946542</v>
      </c>
      <c r="M50" s="19">
        <v>719.27506070126526</v>
      </c>
    </row>
    <row r="51" spans="8:13" ht="12.75" customHeight="1">
      <c r="H51" s="17">
        <v>43101</v>
      </c>
      <c r="I51" s="19">
        <v>804.12856331320791</v>
      </c>
      <c r="J51" s="19">
        <v>831.8317859918792</v>
      </c>
      <c r="K51" s="19">
        <v>1812.6810440745444</v>
      </c>
      <c r="L51" s="19">
        <v>809.96440904371082</v>
      </c>
      <c r="M51" s="19">
        <v>689.41884670355284</v>
      </c>
    </row>
    <row r="52" spans="8:13" ht="12.75" customHeight="1">
      <c r="H52" s="17">
        <v>43132</v>
      </c>
      <c r="I52" s="19">
        <v>738.1042698104643</v>
      </c>
      <c r="J52" s="19">
        <v>793.11358853125671</v>
      </c>
      <c r="K52" s="19">
        <v>1766.0535462578321</v>
      </c>
      <c r="L52" s="19">
        <v>800.8811852503926</v>
      </c>
      <c r="M52" s="19">
        <v>738.15922563733807</v>
      </c>
    </row>
    <row r="53" spans="8:13" ht="12.75" customHeight="1">
      <c r="H53" s="17">
        <v>43160</v>
      </c>
      <c r="I53" s="19">
        <v>739.32774404200859</v>
      </c>
      <c r="J53" s="19">
        <v>794.7863922999278</v>
      </c>
      <c r="K53" s="19">
        <v>1787.3872061240286</v>
      </c>
      <c r="L53" s="19">
        <v>809.46050830948627</v>
      </c>
      <c r="M53" s="19">
        <v>706.77241918916127</v>
      </c>
    </row>
    <row r="54" spans="8:13" ht="12.75" customHeight="1">
      <c r="H54" s="17">
        <v>43191</v>
      </c>
      <c r="I54" s="19">
        <v>756.36809371385573</v>
      </c>
      <c r="J54" s="19">
        <v>808.00541867383481</v>
      </c>
      <c r="K54" s="19">
        <v>1784.0054375667803</v>
      </c>
      <c r="L54" s="19">
        <v>813.61953406708392</v>
      </c>
      <c r="M54" s="19">
        <v>715.0797764247834</v>
      </c>
    </row>
    <row r="55" spans="8:13" ht="12.75" customHeight="1">
      <c r="H55" s="17">
        <v>43221</v>
      </c>
      <c r="I55" s="19">
        <v>758.49405888164404</v>
      </c>
      <c r="J55" s="19">
        <v>807.24248222086896</v>
      </c>
      <c r="K55" s="19">
        <v>1809.8331347422218</v>
      </c>
      <c r="L55" s="19">
        <v>808.73043261583439</v>
      </c>
      <c r="M55" s="19">
        <v>687.43221313312642</v>
      </c>
    </row>
    <row r="56" spans="8:13" ht="12.75" customHeight="1">
      <c r="H56" s="17">
        <v>43252</v>
      </c>
      <c r="I56" s="19">
        <v>740.75050641052599</v>
      </c>
      <c r="J56" s="19">
        <v>798.40977987673955</v>
      </c>
      <c r="K56" s="19">
        <v>1768.9293768053562</v>
      </c>
      <c r="L56" s="19">
        <v>807.2690603932358</v>
      </c>
      <c r="M56" s="19">
        <v>728.42618560023152</v>
      </c>
    </row>
    <row r="57" spans="8:13" ht="12.75" customHeight="1">
      <c r="H57" s="17">
        <v>43282</v>
      </c>
      <c r="I57" s="19">
        <v>767.32160936444029</v>
      </c>
      <c r="J57" s="19">
        <v>818.67545506317811</v>
      </c>
      <c r="K57" s="19">
        <v>1788.3460667553843</v>
      </c>
      <c r="L57" s="19">
        <v>818.86751600321008</v>
      </c>
      <c r="M57" s="19">
        <v>724.53437183231085</v>
      </c>
    </row>
    <row r="58" spans="8:13" ht="12.75" customHeight="1">
      <c r="H58" s="17">
        <v>43313</v>
      </c>
      <c r="I58" s="19">
        <v>777.46333324337786</v>
      </c>
      <c r="J58" s="19">
        <v>828.46674840753485</v>
      </c>
      <c r="K58" s="19">
        <v>1799.3490352550994</v>
      </c>
      <c r="L58" s="19">
        <v>825.27031885869644</v>
      </c>
      <c r="M58" s="19">
        <v>735.20884800368822</v>
      </c>
    </row>
    <row r="59" spans="8:13" ht="12.75" customHeight="1">
      <c r="H59" s="17">
        <v>43344</v>
      </c>
      <c r="I59" s="19">
        <v>761.84559148531741</v>
      </c>
      <c r="J59" s="19">
        <v>817.79380422415113</v>
      </c>
      <c r="K59" s="19">
        <v>1783.6302673796349</v>
      </c>
      <c r="L59" s="19">
        <v>825.74116759811307</v>
      </c>
      <c r="M59" s="19">
        <v>744.16635616426242</v>
      </c>
    </row>
    <row r="60" spans="8:13" ht="12.75" customHeight="1">
      <c r="H60" s="17">
        <v>43374</v>
      </c>
      <c r="I60" s="19">
        <v>703.4819298983673</v>
      </c>
      <c r="J60" s="19">
        <v>782.66080843063423</v>
      </c>
      <c r="K60" s="19">
        <v>1735.6904338711586</v>
      </c>
      <c r="L60" s="19">
        <v>820.63743177995855</v>
      </c>
      <c r="M60" s="19">
        <v>791.71259114085342</v>
      </c>
    </row>
    <row r="61" spans="8:13" ht="12.75" customHeight="1">
      <c r="H61" s="17">
        <v>43405</v>
      </c>
      <c r="I61" s="19">
        <v>697.03755580838128</v>
      </c>
      <c r="J61" s="19">
        <v>781.6811123679031</v>
      </c>
      <c r="K61" s="19">
        <v>1731.5349412918408</v>
      </c>
      <c r="L61" s="19">
        <v>824.48740870797735</v>
      </c>
      <c r="M61" s="19">
        <v>813.97704922960963</v>
      </c>
    </row>
    <row r="62" spans="8:13" ht="12.75" customHeight="1">
      <c r="H62" s="17">
        <v>43435</v>
      </c>
      <c r="I62" s="19">
        <v>708.35532893807863</v>
      </c>
      <c r="J62" s="19">
        <v>790.52774500694511</v>
      </c>
      <c r="K62" s="19">
        <v>1741.5595800010449</v>
      </c>
      <c r="L62" s="19">
        <v>835.3018357295764</v>
      </c>
      <c r="M62" s="19">
        <v>797.85848127726433</v>
      </c>
    </row>
    <row r="63" spans="8:13" ht="12.75" customHeight="1">
      <c r="H63" s="17">
        <v>43466</v>
      </c>
      <c r="I63" s="19">
        <v>718.57193858645576</v>
      </c>
      <c r="J63" s="19">
        <v>808.01130774883086</v>
      </c>
      <c r="K63" s="19">
        <v>1775.530245593515</v>
      </c>
      <c r="L63" s="19">
        <v>850.88430115308017</v>
      </c>
      <c r="M63" s="19">
        <v>826.54346943046994</v>
      </c>
    </row>
    <row r="64" spans="8:13" ht="12.75" customHeight="1">
      <c r="H64" s="17">
        <v>43497</v>
      </c>
      <c r="I64" s="19">
        <v>729.35707172087575</v>
      </c>
      <c r="J64" s="19">
        <v>819.03622849213809</v>
      </c>
      <c r="K64" s="19">
        <v>1791.3033702440766</v>
      </c>
      <c r="L64" s="19">
        <v>860.12034796675221</v>
      </c>
      <c r="M64" s="19">
        <v>820.42127528012941</v>
      </c>
    </row>
    <row r="65" spans="8:13" ht="12.75" customHeight="1">
      <c r="H65" s="17">
        <v>43525</v>
      </c>
      <c r="I65" s="19">
        <v>742.52846612660062</v>
      </c>
      <c r="J65" s="19">
        <v>836.13639827623103</v>
      </c>
      <c r="K65" s="19">
        <v>1834.6169618768358</v>
      </c>
      <c r="L65" s="19">
        <v>884.82019768615123</v>
      </c>
      <c r="M65" s="19">
        <v>841.87684044593721</v>
      </c>
    </row>
    <row r="66" spans="8:13" ht="12.75" customHeight="1">
      <c r="H66" s="17">
        <v>43556</v>
      </c>
      <c r="I66" s="19">
        <v>751.70361408443364</v>
      </c>
      <c r="J66" s="19">
        <v>849.31605570788577</v>
      </c>
      <c r="K66" s="19">
        <v>1855.392603101167</v>
      </c>
      <c r="L66" s="19">
        <v>894.70028994099175</v>
      </c>
      <c r="M66" s="19">
        <v>855.88947438111325</v>
      </c>
    </row>
    <row r="67" spans="8:13" ht="12.75" customHeight="1">
      <c r="H67" s="17">
        <v>43586</v>
      </c>
      <c r="I67" s="19">
        <v>709.32015825030487</v>
      </c>
      <c r="J67" s="19">
        <v>825.76762050337595</v>
      </c>
      <c r="K67" s="19">
        <v>1850.3027356790349</v>
      </c>
      <c r="L67" s="19">
        <v>909.89548678356277</v>
      </c>
      <c r="M67" s="19">
        <v>930.80741732005868</v>
      </c>
    </row>
    <row r="68" spans="8:13" ht="12.75" customHeight="1">
      <c r="H68" s="17">
        <v>43617</v>
      </c>
      <c r="I68" s="19">
        <v>737.05276851659141</v>
      </c>
      <c r="J68" s="19">
        <v>848.51567631613466</v>
      </c>
      <c r="K68" s="19">
        <v>1886.5835489639219</v>
      </c>
      <c r="L68" s="19">
        <v>938.79596407120312</v>
      </c>
      <c r="M68" s="19">
        <v>917.79667623725504</v>
      </c>
    </row>
    <row r="69" spans="8:13" ht="12.75" customHeight="1">
      <c r="H69" s="17">
        <v>43647</v>
      </c>
      <c r="I69" s="19">
        <v>704.23188869075773</v>
      </c>
      <c r="J69" s="19">
        <v>841.66109531824736</v>
      </c>
      <c r="K69" s="19">
        <v>1918.5831790881045</v>
      </c>
      <c r="L69" s="19">
        <v>981.81798153782256</v>
      </c>
      <c r="M69" s="19">
        <v>1044.2552598788986</v>
      </c>
    </row>
    <row r="70" spans="8:13" ht="12.75" customHeight="1">
      <c r="H70" s="17">
        <v>43678</v>
      </c>
      <c r="I70" s="19">
        <v>658.27377513778413</v>
      </c>
      <c r="J70" s="19">
        <v>813.64244833351677</v>
      </c>
      <c r="K70" s="19">
        <v>1897.8263886481943</v>
      </c>
      <c r="L70" s="19">
        <v>1022.0668210095854</v>
      </c>
      <c r="M70" s="19">
        <v>1127.5439300462472</v>
      </c>
    </row>
    <row r="71" spans="8:13" ht="12.75" customHeight="1">
      <c r="H71" s="17">
        <v>43709</v>
      </c>
      <c r="I71" s="19">
        <v>675.01036871850329</v>
      </c>
      <c r="J71" s="19">
        <v>831.77025412130342</v>
      </c>
      <c r="K71" s="19">
        <v>1920.2179290212357</v>
      </c>
      <c r="L71" s="19">
        <v>1040.7645571662401</v>
      </c>
      <c r="M71" s="19">
        <v>1142.4453769819311</v>
      </c>
    </row>
    <row r="72" spans="8:13" ht="12.75" customHeight="1">
      <c r="H72" s="17">
        <v>43739</v>
      </c>
      <c r="I72" s="19">
        <v>725.849892244957</v>
      </c>
      <c r="J72" s="19">
        <v>857.01867238192278</v>
      </c>
      <c r="K72" s="19">
        <v>1911.986604839562</v>
      </c>
      <c r="L72" s="19">
        <v>1020.9099139373997</v>
      </c>
      <c r="M72" s="19">
        <v>1031.1671594273366</v>
      </c>
    </row>
    <row r="73" spans="8:13" ht="12.75" customHeight="1">
      <c r="H73" s="17">
        <v>43770</v>
      </c>
      <c r="I73" s="19">
        <v>862.1580689677287</v>
      </c>
      <c r="J73" s="19">
        <v>960.03186814947594</v>
      </c>
      <c r="K73" s="19">
        <v>2016.3386415339555</v>
      </c>
      <c r="L73" s="19">
        <v>989.31632868494546</v>
      </c>
      <c r="M73" s="19">
        <v>854.52776047115867</v>
      </c>
    </row>
    <row r="74" spans="8:13" ht="12.75" customHeight="1">
      <c r="H74" s="17">
        <v>43800</v>
      </c>
      <c r="I74" s="19">
        <v>752.16268491264907</v>
      </c>
      <c r="J74" s="19">
        <v>900.4766010574732</v>
      </c>
      <c r="K74" s="19">
        <v>2029.2592883852458</v>
      </c>
      <c r="L74" s="19">
        <v>997.24706645224262</v>
      </c>
      <c r="M74" s="19">
        <v>985.6703700292195</v>
      </c>
    </row>
    <row r="75" spans="8:13" ht="12.75" customHeight="1">
      <c r="H75" s="17">
        <v>43831</v>
      </c>
      <c r="I75" s="19">
        <v>782.72034316589759</v>
      </c>
      <c r="J75" s="19">
        <v>928.96954251388138</v>
      </c>
      <c r="K75" s="19">
        <v>2077.94559237557</v>
      </c>
      <c r="L75" s="19">
        <v>1010.0097580673823</v>
      </c>
      <c r="M75" s="19">
        <v>995.74238619830089</v>
      </c>
    </row>
    <row r="76" spans="8:13" ht="12.75" customHeight="1">
      <c r="H76" s="17">
        <v>43862</v>
      </c>
      <c r="I76" s="19">
        <v>753.26769019244534</v>
      </c>
      <c r="J76" s="19">
        <v>900.67438808575992</v>
      </c>
      <c r="K76" s="19">
        <v>2020.3402292059318</v>
      </c>
      <c r="L76" s="19">
        <v>971.51486816123872</v>
      </c>
      <c r="M76" s="19">
        <v>951.29405683385176</v>
      </c>
    </row>
    <row r="77" spans="8:13" ht="12.75" customHeight="1">
      <c r="H77" s="17">
        <v>43891</v>
      </c>
      <c r="I77" s="19">
        <v>584.95116635554348</v>
      </c>
      <c r="J77" s="19">
        <v>741.19965424338397</v>
      </c>
      <c r="K77" s="19">
        <v>1732.0758881310437</v>
      </c>
      <c r="L77" s="19">
        <v>909.23762853987739</v>
      </c>
      <c r="M77" s="19">
        <v>1083.9154633827268</v>
      </c>
    </row>
    <row r="78" spans="8:13" ht="12.75" customHeight="1">
      <c r="H78" s="17">
        <v>43922</v>
      </c>
      <c r="I78" s="19">
        <v>734.73505735852666</v>
      </c>
      <c r="J78" s="19">
        <v>834.06679367802769</v>
      </c>
      <c r="K78" s="19">
        <v>1917.66372990384</v>
      </c>
      <c r="L78" s="19">
        <v>968.92738900202278</v>
      </c>
      <c r="M78" s="19">
        <v>965.87823031167216</v>
      </c>
    </row>
    <row r="79" spans="8:13" ht="12.75" customHeight="1">
      <c r="H79" s="17">
        <v>43952</v>
      </c>
      <c r="I79" s="19">
        <v>590.97585752194198</v>
      </c>
      <c r="J79" s="19">
        <v>777.36784119440654</v>
      </c>
      <c r="K79" s="19">
        <v>2041.8268011913699</v>
      </c>
      <c r="L79" s="19">
        <v>1015.9208619301015</v>
      </c>
      <c r="M79" s="19">
        <v>1146.7592039984299</v>
      </c>
    </row>
    <row r="80" spans="8:13" ht="12.75" customHeight="1">
      <c r="H80" s="17">
        <v>43983</v>
      </c>
      <c r="I80" s="19">
        <v>705.14341566160522</v>
      </c>
      <c r="J80" s="19">
        <v>853.43830672665786</v>
      </c>
      <c r="K80" s="19">
        <v>1937.4683651968783</v>
      </c>
      <c r="L80" s="19">
        <v>1031.9003130971391</v>
      </c>
      <c r="M80" s="19">
        <v>1189.4816504837538</v>
      </c>
    </row>
    <row r="81" spans="8:14" ht="12.75" customHeight="1">
      <c r="H81" s="17">
        <v>44013</v>
      </c>
      <c r="I81" s="19">
        <v>696.09583270309452</v>
      </c>
      <c r="J81" s="19">
        <v>846.46355094469538</v>
      </c>
      <c r="K81" s="19">
        <v>1931.8192364457379</v>
      </c>
      <c r="L81" s="19">
        <v>1031.1736307553447</v>
      </c>
      <c r="M81" s="19">
        <v>1205.5701854061613</v>
      </c>
      <c r="N81" s="19">
        <v>0</v>
      </c>
    </row>
    <row r="82" spans="8:14" ht="12.75" customHeight="1">
      <c r="H82" s="17">
        <v>44044</v>
      </c>
      <c r="I82" s="19">
        <v>662.91466555952081</v>
      </c>
      <c r="J82" s="19">
        <v>771.3243260711763</v>
      </c>
      <c r="K82" s="19">
        <v>1882.8715890307521</v>
      </c>
      <c r="L82" s="19">
        <v>1012.9416911979134</v>
      </c>
      <c r="M82" s="19">
        <v>1270.3893183411469</v>
      </c>
    </row>
    <row r="83" spans="8:14" ht="12.75" customHeight="1">
      <c r="H83" s="17">
        <v>44075</v>
      </c>
      <c r="I83" s="19">
        <v>612.04447718836491</v>
      </c>
      <c r="J83" s="19">
        <v>723.36550679187064</v>
      </c>
      <c r="K83" s="19">
        <v>1767.0644201734369</v>
      </c>
      <c r="L83" s="19">
        <v>954.0580374746977</v>
      </c>
      <c r="M83" s="19">
        <v>1271.0827558210383</v>
      </c>
    </row>
    <row r="84" spans="8:14" ht="12.75" customHeight="1">
      <c r="H84" s="17">
        <v>44105</v>
      </c>
      <c r="I84" s="19">
        <v>595.06268481918175</v>
      </c>
      <c r="J84" s="19">
        <v>712.3892664542318</v>
      </c>
      <c r="K84" s="19">
        <v>1763.9037615829875</v>
      </c>
      <c r="L84" s="19">
        <v>961.16609824440354</v>
      </c>
      <c r="M84" s="19">
        <v>1295.0524378409793</v>
      </c>
    </row>
    <row r="85" spans="8:14" ht="12.75" customHeight="1">
      <c r="H85" s="17">
        <v>44136</v>
      </c>
      <c r="I85" s="19">
        <v>783.32231087079413</v>
      </c>
      <c r="J85" s="19">
        <v>825.09248281401733</v>
      </c>
      <c r="K85" s="19">
        <v>1852.3411034425569</v>
      </c>
      <c r="L85" s="19">
        <v>973.97244202955073</v>
      </c>
      <c r="M85" s="19">
        <v>1097.7957191447724</v>
      </c>
    </row>
    <row r="86" spans="8:14" ht="12.75" customHeight="1">
      <c r="H86" s="17">
        <v>44166</v>
      </c>
      <c r="I86" s="19">
        <v>667.74756773645151</v>
      </c>
      <c r="J86" s="19">
        <v>713.98086962586945</v>
      </c>
      <c r="K86" s="19">
        <v>1736.6782780730384</v>
      </c>
      <c r="L86" s="19">
        <v>931.34427448625445</v>
      </c>
      <c r="M86" s="19">
        <v>1178.0961595116739</v>
      </c>
      <c r="N86" s="19">
        <v>0</v>
      </c>
    </row>
    <row r="87" spans="8:14" ht="12.75" customHeight="1">
      <c r="H87" s="17">
        <v>44197</v>
      </c>
      <c r="I87" s="19">
        <v>772.16025171636625</v>
      </c>
      <c r="J87" s="19">
        <v>778.53206513157318</v>
      </c>
      <c r="K87" s="19">
        <v>1787.4678805810311</v>
      </c>
      <c r="L87" s="19">
        <v>943.29315798839707</v>
      </c>
      <c r="M87" s="19">
        <v>1062.4969939841517</v>
      </c>
    </row>
    <row r="88" spans="8:14" ht="12.75" customHeight="1">
      <c r="H88" s="17">
        <v>44228</v>
      </c>
      <c r="I88" s="19">
        <v>762.72925211254801</v>
      </c>
      <c r="J88" s="19">
        <v>768.1563127871118</v>
      </c>
      <c r="K88" s="19">
        <v>1743.0090310955775</v>
      </c>
      <c r="L88" s="19">
        <v>911.35595086566298</v>
      </c>
      <c r="M88" s="19">
        <v>1019.359280232646</v>
      </c>
    </row>
    <row r="89" spans="8:14" ht="12.75" customHeight="1">
      <c r="H89" s="17">
        <v>44256</v>
      </c>
      <c r="I89" s="19">
        <v>748.58743235146937</v>
      </c>
      <c r="J89" s="19">
        <v>764.93004629568452</v>
      </c>
      <c r="K89" s="19">
        <v>1893.9111594596932</v>
      </c>
      <c r="L89" s="19">
        <v>889.50067415336116</v>
      </c>
      <c r="M89" s="19">
        <v>855.32003938949003</v>
      </c>
    </row>
    <row r="90" spans="8:14" ht="12.75" customHeight="1">
      <c r="H90" s="17">
        <v>44287</v>
      </c>
      <c r="I90" s="19">
        <v>736.2267803417833</v>
      </c>
      <c r="J90" s="19">
        <v>756.73900577653933</v>
      </c>
      <c r="K90" s="19">
        <v>1902.0908472941562</v>
      </c>
      <c r="L90" s="19">
        <v>869.31085374038821</v>
      </c>
      <c r="M90" s="19">
        <v>801.91810793635887</v>
      </c>
      <c r="N90" s="19">
        <v>0</v>
      </c>
    </row>
    <row r="91" spans="8:14" ht="12.75" customHeight="1">
      <c r="H91" s="17">
        <v>44317</v>
      </c>
      <c r="I91" s="19">
        <v>683.26807107322873</v>
      </c>
      <c r="J91" s="19">
        <v>696.53925894204156</v>
      </c>
      <c r="K91" s="19">
        <v>1733.3692040197873</v>
      </c>
      <c r="L91" s="19">
        <v>819.06377271698557</v>
      </c>
      <c r="M91" s="19">
        <v>872.07909876720771</v>
      </c>
    </row>
    <row r="92" spans="8:14" ht="12.75" customHeight="1">
      <c r="H92" s="17">
        <v>44348</v>
      </c>
      <c r="I92" s="19">
        <v>719.91914892060981</v>
      </c>
      <c r="J92" s="19">
        <v>720.54429434217559</v>
      </c>
      <c r="K92" s="19">
        <v>1682.1906819414985</v>
      </c>
      <c r="L92" s="19">
        <v>792.82536681313888</v>
      </c>
      <c r="M92" s="19">
        <v>811.88208977843351</v>
      </c>
    </row>
    <row r="93" spans="8:14" ht="12.75" customHeight="1">
      <c r="H93" s="17">
        <v>44378</v>
      </c>
      <c r="I93" s="19">
        <v>745.07982820512666</v>
      </c>
      <c r="J93" s="19">
        <v>745.08198275253005</v>
      </c>
      <c r="K93" s="19">
        <v>1699.6953495329938</v>
      </c>
      <c r="L93" s="19">
        <v>777.72594641571038</v>
      </c>
      <c r="M93" s="19">
        <v>724.90608214414851</v>
      </c>
    </row>
    <row r="94" spans="8:14" ht="12.75" customHeight="1">
      <c r="H94" s="17">
        <v>44409</v>
      </c>
      <c r="I94" s="19">
        <v>788.14812314050926</v>
      </c>
      <c r="J94" s="19">
        <v>784.71826359311547</v>
      </c>
      <c r="K94" s="19">
        <v>1752.1013250228161</v>
      </c>
      <c r="L94" s="19">
        <v>777.517487480608</v>
      </c>
      <c r="M94" s="19">
        <v>666.83207744388847</v>
      </c>
    </row>
    <row r="95" spans="8:14" ht="12.75" customHeight="1">
      <c r="H95" s="17">
        <v>44440</v>
      </c>
      <c r="I95" s="19">
        <v>786.28284495730406</v>
      </c>
      <c r="J95" s="19">
        <v>787.90759486612274</v>
      </c>
      <c r="K95" s="19">
        <v>1733.9035489071691</v>
      </c>
      <c r="L95" s="19">
        <v>746.5921873251026</v>
      </c>
      <c r="M95" s="19">
        <v>599.93492910456769</v>
      </c>
    </row>
    <row r="96" spans="8:14" ht="12.75" customHeight="1">
      <c r="H96" s="17">
        <v>44470</v>
      </c>
      <c r="I96" s="19">
        <v>825.86698301240949</v>
      </c>
      <c r="J96" s="19">
        <v>829.58660639139612</v>
      </c>
      <c r="K96" s="19">
        <v>1717.0177695503667</v>
      </c>
      <c r="L96" s="19">
        <v>708.64303265446654</v>
      </c>
      <c r="M96" s="19">
        <v>491.94791118002223</v>
      </c>
    </row>
    <row r="97" spans="8:13" ht="12.75" customHeight="1">
      <c r="H97" s="17">
        <v>44501</v>
      </c>
      <c r="I97" s="19">
        <v>862.56198744626636</v>
      </c>
      <c r="J97" s="19">
        <v>872.40020345176629</v>
      </c>
      <c r="K97" s="19">
        <v>1734.2161629307477</v>
      </c>
      <c r="L97" s="19">
        <v>716.72227809318395</v>
      </c>
      <c r="M97" s="19">
        <v>464.99802696139483</v>
      </c>
    </row>
    <row r="98" spans="8:13" ht="12.75" customHeight="1">
      <c r="H98" s="17">
        <v>44531</v>
      </c>
      <c r="I98" s="19">
        <v>874.96927202999905</v>
      </c>
      <c r="J98" s="19">
        <v>885.98431804871234</v>
      </c>
      <c r="K98" s="19">
        <v>1740.4432163963686</v>
      </c>
      <c r="L98" s="19">
        <v>721.26344011791525</v>
      </c>
      <c r="M98" s="19">
        <v>460.69529758816373</v>
      </c>
    </row>
    <row r="99" spans="8:13" ht="12.75" customHeight="1">
      <c r="H99" s="17">
        <v>44562</v>
      </c>
      <c r="I99" s="19">
        <v>786.23984284781966</v>
      </c>
      <c r="J99" s="19">
        <v>822.64166219436663</v>
      </c>
      <c r="K99" s="19">
        <v>1650.4549669714679</v>
      </c>
      <c r="L99" s="19">
        <v>703.90192863246159</v>
      </c>
      <c r="M99" s="19">
        <v>475.00889630063455</v>
      </c>
    </row>
    <row r="100" spans="8:13" ht="12.75" customHeight="1">
      <c r="H100" s="17">
        <v>44593</v>
      </c>
      <c r="I100" s="19">
        <v>760.91800501068508</v>
      </c>
      <c r="J100" s="19">
        <v>802.03545810765638</v>
      </c>
      <c r="K100" s="19">
        <v>1632.7095874848442</v>
      </c>
      <c r="L100" s="19">
        <v>714.37477891842525</v>
      </c>
      <c r="M100" s="19">
        <v>502.63164454301318</v>
      </c>
    </row>
    <row r="101" spans="8:13" ht="12.75" customHeight="1">
      <c r="H101" s="17">
        <v>44621</v>
      </c>
      <c r="I101" s="19">
        <v>712.07141523575262</v>
      </c>
      <c r="J101" s="19">
        <v>763.86499522956899</v>
      </c>
      <c r="K101" s="19">
        <v>1594.5304459876436</v>
      </c>
      <c r="L101" s="19">
        <v>729.29150638743886</v>
      </c>
      <c r="M101" s="19">
        <v>576.65891553038432</v>
      </c>
    </row>
    <row r="102" spans="8:13" ht="12.75" customHeight="1">
      <c r="H102" s="17">
        <v>44652</v>
      </c>
      <c r="I102" s="19">
        <v>704.8609851847109</v>
      </c>
      <c r="J102" s="19">
        <v>761.63574893367797</v>
      </c>
      <c r="K102" s="19">
        <v>1594.8073234188378</v>
      </c>
      <c r="L102" s="19">
        <v>734.61232203733221</v>
      </c>
      <c r="M102" s="19">
        <v>577.21324673272318</v>
      </c>
    </row>
    <row r="103" spans="8:13" ht="12.75" customHeight="1">
      <c r="H103" s="17">
        <v>44682</v>
      </c>
      <c r="I103" s="19">
        <v>681.35993161923329</v>
      </c>
      <c r="J103" s="19">
        <v>745.05876334449613</v>
      </c>
      <c r="K103" s="19">
        <v>1578.4991100414202</v>
      </c>
      <c r="L103" s="19">
        <v>739.96425568318887</v>
      </c>
      <c r="M103" s="19">
        <v>613.43741163780146</v>
      </c>
    </row>
    <row r="104" spans="8:13" ht="12.75" customHeight="1">
      <c r="H104" s="17">
        <v>44713</v>
      </c>
      <c r="I104" s="19">
        <v>684.61920735244212</v>
      </c>
      <c r="J104" s="19">
        <v>755.38274103094795</v>
      </c>
      <c r="K104" s="19">
        <v>1575.4587741616833</v>
      </c>
      <c r="L104" s="19">
        <v>746.15428994693661</v>
      </c>
      <c r="M104" s="19">
        <v>637.80912667173016</v>
      </c>
    </row>
    <row r="105" spans="8:13" ht="12.75" customHeight="1">
      <c r="H105" s="17">
        <v>44743</v>
      </c>
      <c r="I105" s="19">
        <v>689.45056962168644</v>
      </c>
      <c r="J105" s="19">
        <v>761.82417219775061</v>
      </c>
      <c r="K105" s="19">
        <v>1579.1202978557785</v>
      </c>
      <c r="L105" s="19">
        <v>751.71341959008612</v>
      </c>
      <c r="M105" s="19">
        <v>638.83101178337165</v>
      </c>
    </row>
    <row r="106" spans="8:13" ht="12.75" customHeight="1">
      <c r="H106" s="17">
        <v>44774</v>
      </c>
      <c r="I106" s="19">
        <v>671.53035728537009</v>
      </c>
      <c r="J106" s="19">
        <v>744.23572171027683</v>
      </c>
      <c r="K106" s="19">
        <v>1536.8786609704134</v>
      </c>
      <c r="L106" s="19">
        <v>736.98250973179552</v>
      </c>
      <c r="M106" s="19">
        <v>612.41074326950377</v>
      </c>
    </row>
    <row r="107" spans="8:13" ht="12.75" customHeight="1">
      <c r="H107" s="17">
        <v>44805</v>
      </c>
      <c r="I107" s="19">
        <v>655.22388188537457</v>
      </c>
      <c r="J107" s="19">
        <v>727.61772994859916</v>
      </c>
      <c r="K107" s="19">
        <v>1493.2981737804319</v>
      </c>
      <c r="L107" s="19">
        <v>718.32247923211435</v>
      </c>
      <c r="M107" s="19">
        <v>602.95998651089099</v>
      </c>
    </row>
    <row r="108" spans="8:13" ht="12.75" customHeight="1">
      <c r="H108" s="17">
        <v>44835</v>
      </c>
      <c r="I108" s="19">
        <v>650.40873482418533</v>
      </c>
      <c r="J108" s="19">
        <v>728.04851022420303</v>
      </c>
      <c r="K108" s="19">
        <v>1492.9726980038351</v>
      </c>
      <c r="L108" s="19">
        <v>730.7157042425581</v>
      </c>
      <c r="M108" s="19">
        <v>616.80911997829503</v>
      </c>
    </row>
    <row r="109" spans="8:13" ht="12.75" customHeight="1">
      <c r="H109" s="17">
        <v>44866</v>
      </c>
      <c r="I109" s="19">
        <v>652.10304088691191</v>
      </c>
      <c r="J109" s="19">
        <v>740.8762626347675</v>
      </c>
      <c r="K109" s="19">
        <v>1545.6245460025334</v>
      </c>
      <c r="L109" s="19">
        <v>777.77132769641332</v>
      </c>
      <c r="M109" s="19">
        <v>669.03778866347045</v>
      </c>
    </row>
    <row r="110" spans="8:13" ht="12.75" customHeight="1">
      <c r="H110" s="17">
        <v>44896</v>
      </c>
      <c r="I110" s="19">
        <v>620.63188203160371</v>
      </c>
      <c r="J110" s="19">
        <v>720.04198235999104</v>
      </c>
      <c r="K110" s="19">
        <v>1516.5176300727294</v>
      </c>
      <c r="L110" s="19">
        <v>777.48951662158106</v>
      </c>
      <c r="M110" s="19">
        <v>681.52802393202921</v>
      </c>
    </row>
    <row r="111" spans="8:13" ht="12.75" customHeight="1">
      <c r="H111" s="17">
        <v>44927</v>
      </c>
      <c r="I111" s="19">
        <v>622.74143918685081</v>
      </c>
      <c r="J111" s="19">
        <v>726.32970646755939</v>
      </c>
      <c r="K111" s="19">
        <v>1512.7997535207937</v>
      </c>
      <c r="L111" s="19">
        <v>778.80704429679076</v>
      </c>
      <c r="M111" s="19">
        <v>689.64335646177824</v>
      </c>
    </row>
    <row r="112" spans="8:13" ht="12.75" customHeight="1">
      <c r="H112" s="17">
        <v>44958</v>
      </c>
      <c r="I112" s="19">
        <v>616.21791219661782</v>
      </c>
      <c r="J112" s="19">
        <v>722.22652973608876</v>
      </c>
      <c r="K112" s="19">
        <v>1483.9807977809996</v>
      </c>
      <c r="L112" s="19">
        <v>759.39250943024558</v>
      </c>
      <c r="M112" s="19">
        <v>667.02963883341113</v>
      </c>
    </row>
    <row r="113" spans="8:15" ht="12.75" customHeight="1">
      <c r="H113" s="17">
        <v>44986</v>
      </c>
      <c r="I113" s="19">
        <v>583.94720153687308</v>
      </c>
      <c r="J113" s="19">
        <v>704.25994657626541</v>
      </c>
      <c r="K113" s="19">
        <v>1479.4077905868874</v>
      </c>
      <c r="L113" s="19">
        <v>779.48438026160136</v>
      </c>
      <c r="M113" s="19">
        <v>699.88620159314769</v>
      </c>
    </row>
    <row r="114" spans="8:15" ht="12.75" customHeight="1">
      <c r="H114" s="17">
        <v>45017</v>
      </c>
      <c r="I114" s="19">
        <v>585.64947641271749</v>
      </c>
      <c r="J114" s="19">
        <v>705.97164461653711</v>
      </c>
      <c r="K114" s="19">
        <v>1463.3454880245429</v>
      </c>
      <c r="L114" s="19">
        <v>770.77564723218438</v>
      </c>
      <c r="M114" s="19">
        <v>690.52048626590647</v>
      </c>
    </row>
    <row r="115" spans="8:15" ht="12.75" customHeight="1">
      <c r="H115" s="17">
        <v>45047</v>
      </c>
      <c r="I115" s="19">
        <v>580.53780410838533</v>
      </c>
      <c r="J115" s="19">
        <v>704.23551453524829</v>
      </c>
      <c r="K115" s="19">
        <v>1456.6011368405088</v>
      </c>
      <c r="L115" s="19">
        <v>763.957920459447</v>
      </c>
      <c r="M115" s="19">
        <v>680.56108660432176</v>
      </c>
    </row>
    <row r="116" spans="8:15" ht="12.75" customHeight="1">
      <c r="H116" s="17">
        <v>45078</v>
      </c>
      <c r="I116" s="19">
        <v>596.01344838881005</v>
      </c>
      <c r="J116" s="19">
        <v>729.26983255317054</v>
      </c>
      <c r="K116" s="19">
        <v>1487.4213663147543</v>
      </c>
      <c r="L116" s="19">
        <v>782.17847815748507</v>
      </c>
      <c r="M116" s="19">
        <v>680.28082823617831</v>
      </c>
    </row>
    <row r="117" spans="8:15" ht="12.75" customHeight="1">
      <c r="H117" s="17">
        <v>45108</v>
      </c>
      <c r="I117" s="19">
        <v>646.05953434803394</v>
      </c>
      <c r="J117" s="19">
        <v>775.96396340855028</v>
      </c>
      <c r="K117" s="19">
        <v>1528.8326657397351</v>
      </c>
      <c r="L117" s="19">
        <v>784.2877937812508</v>
      </c>
      <c r="M117" s="19">
        <v>661.02506646549625</v>
      </c>
    </row>
    <row r="118" spans="8:15" ht="12.75" customHeight="1">
      <c r="H118" s="17">
        <v>45139</v>
      </c>
      <c r="I118" s="19">
        <v>646.09564214821296</v>
      </c>
      <c r="J118" s="19">
        <v>779.06481345441</v>
      </c>
      <c r="K118" s="19">
        <v>1516.0555863165582</v>
      </c>
      <c r="L118" s="19">
        <v>772.72677618481555</v>
      </c>
      <c r="M118" s="19">
        <v>638.5528689190046</v>
      </c>
    </row>
    <row r="119" spans="8:15" ht="12.75" customHeight="1">
      <c r="H119" s="17">
        <v>45170</v>
      </c>
      <c r="I119" s="19">
        <v>651.29519989361143</v>
      </c>
      <c r="J119" s="19">
        <v>783.01608889236377</v>
      </c>
      <c r="K119" s="19">
        <v>1490.7203450232653</v>
      </c>
      <c r="L119" s="19">
        <v>747.01474719899397</v>
      </c>
      <c r="M119" s="19">
        <v>604.49854994387738</v>
      </c>
      <c r="O119" s="1">
        <v>0</v>
      </c>
    </row>
    <row r="120" spans="8:15" ht="12.75" customHeight="1">
      <c r="H120" s="17">
        <v>45200</v>
      </c>
      <c r="I120" s="19">
        <v>632.71465671268083</v>
      </c>
      <c r="J120" s="19">
        <v>770.16685692744909</v>
      </c>
      <c r="K120" s="19">
        <v>1444.3811256105366</v>
      </c>
      <c r="L120" s="19">
        <v>718.79405980872298</v>
      </c>
      <c r="M120" s="19">
        <v>568.30264995293794</v>
      </c>
    </row>
    <row r="121" spans="8:15" ht="12.75" customHeight="1">
      <c r="H121" s="17">
        <v>45231</v>
      </c>
      <c r="I121" s="19">
        <v>651.04957412180374</v>
      </c>
      <c r="J121" s="19">
        <v>798.6269040528806</v>
      </c>
      <c r="K121" s="19">
        <v>1512.6510298877824</v>
      </c>
      <c r="L121" s="19">
        <v>769.64309853872146</v>
      </c>
      <c r="M121" s="19">
        <v>602.07493476811942</v>
      </c>
    </row>
    <row r="122" spans="8:15" ht="12.75" customHeight="1">
      <c r="H122" s="17">
        <v>45261</v>
      </c>
      <c r="I122" s="19">
        <v>687.91675104687863</v>
      </c>
      <c r="J122" s="19">
        <v>842.83679817496147</v>
      </c>
      <c r="K122" s="19">
        <v>1574.6041563613771</v>
      </c>
      <c r="L122" s="19">
        <v>801.26535609564826</v>
      </c>
      <c r="M122" s="19">
        <v>628.07578350555696</v>
      </c>
    </row>
    <row r="123" spans="8:15" ht="12.75" customHeight="1">
      <c r="H123" s="17">
        <v>45292</v>
      </c>
      <c r="I123" s="19">
        <v>708.09188256082268</v>
      </c>
      <c r="J123" s="19">
        <v>863.30766706676059</v>
      </c>
      <c r="K123" s="19">
        <v>1580.2305995822289</v>
      </c>
      <c r="L123" s="19">
        <v>797.46944775629777</v>
      </c>
      <c r="M123" s="19">
        <v>611.28463131417936</v>
      </c>
    </row>
    <row r="124" spans="8:15" ht="12.75" customHeight="1">
      <c r="H124" s="17">
        <v>45323</v>
      </c>
      <c r="I124" s="19">
        <v>758.83215759247344</v>
      </c>
      <c r="J124" s="19">
        <v>912.36996737747745</v>
      </c>
      <c r="K124" s="19">
        <v>1618.0535430660536</v>
      </c>
      <c r="L124" s="19">
        <v>798.16452159182222</v>
      </c>
      <c r="M124" s="19">
        <v>595.3420673368604</v>
      </c>
    </row>
    <row r="125" spans="8:15" ht="12.75" customHeight="1">
      <c r="H125" s="17">
        <v>45352</v>
      </c>
      <c r="I125" s="19">
        <v>780.23522473488629</v>
      </c>
      <c r="J125" s="19">
        <v>936.54155554557769</v>
      </c>
      <c r="K125" s="19">
        <v>1643.9850539700735</v>
      </c>
      <c r="L125" s="19">
        <v>807.75717750262038</v>
      </c>
      <c r="M125" s="19">
        <v>594.09845708821922</v>
      </c>
    </row>
    <row r="126" spans="8:15" ht="12.75" customHeight="1">
      <c r="H126" s="17"/>
      <c r="I126" s="20"/>
      <c r="J126" s="20"/>
      <c r="K126" s="20"/>
      <c r="L126" s="20"/>
      <c r="M126" s="20"/>
    </row>
    <row r="127" spans="8:15" ht="12.75" customHeight="1">
      <c r="H127" s="17"/>
    </row>
    <row r="128" spans="8:15" ht="12.75" customHeight="1">
      <c r="H128" s="17"/>
      <c r="I128" s="20"/>
      <c r="J128" s="20"/>
      <c r="K128" s="20"/>
      <c r="L128" s="20"/>
      <c r="M128" s="20"/>
    </row>
    <row r="129" spans="8:8" ht="12.75" customHeight="1">
      <c r="H129" s="17"/>
    </row>
    <row r="130" spans="8:8" ht="12.75" customHeight="1">
      <c r="H130" s="17"/>
    </row>
    <row r="131" spans="8:8" ht="12.75" customHeight="1">
      <c r="H131" s="17"/>
    </row>
    <row r="132" spans="8:8" ht="12.75" customHeight="1">
      <c r="H132" s="17"/>
    </row>
    <row r="133" spans="8:8" ht="12.75" customHeight="1">
      <c r="H133" s="17"/>
    </row>
    <row r="134" spans="8:8" ht="12.75" customHeight="1">
      <c r="H134" s="17"/>
    </row>
    <row r="135" spans="8:8" ht="12.75" customHeight="1">
      <c r="H135" s="17"/>
    </row>
    <row r="136" spans="8:8" ht="12.75" customHeight="1">
      <c r="H136" s="17"/>
    </row>
    <row r="137" spans="8:8" ht="12.75" customHeight="1">
      <c r="H137" s="17"/>
    </row>
    <row r="138" spans="8:8" ht="12.75" customHeight="1">
      <c r="H138" s="17"/>
    </row>
    <row r="139" spans="8:8" ht="12.75" customHeight="1">
      <c r="H139" s="17"/>
    </row>
    <row r="140" spans="8:8" ht="12.75" customHeight="1">
      <c r="H140" s="17"/>
    </row>
    <row r="141" spans="8:8" ht="12.75" customHeight="1">
      <c r="H141" s="17"/>
    </row>
    <row r="142" spans="8:8" ht="12.75" customHeight="1">
      <c r="H142" s="17"/>
    </row>
    <row r="143" spans="8:8" ht="12.75" customHeight="1">
      <c r="H143" s="17"/>
    </row>
    <row r="144" spans="8:8" ht="12.75" customHeight="1">
      <c r="H144" s="17"/>
    </row>
    <row r="145" spans="8:8" ht="12.75" customHeight="1">
      <c r="H145" s="17"/>
    </row>
    <row r="146" spans="8:8" ht="12.75" customHeight="1">
      <c r="H146" s="17"/>
    </row>
    <row r="147" spans="8:8" ht="12.75" customHeight="1">
      <c r="H147" s="17"/>
    </row>
    <row r="148" spans="8:8" ht="12.75" customHeight="1">
      <c r="H148" s="17"/>
    </row>
    <row r="149" spans="8:8" ht="12.75" customHeight="1">
      <c r="H149" s="17"/>
    </row>
    <row r="150" spans="8:8" ht="12.75" customHeight="1">
      <c r="H150" s="17"/>
    </row>
    <row r="151" spans="8:8" ht="12.75" customHeight="1">
      <c r="H151" s="17"/>
    </row>
    <row r="152" spans="8:8" ht="12.75" customHeight="1">
      <c r="H152" s="17"/>
    </row>
    <row r="153" spans="8:8" ht="12.75" customHeight="1">
      <c r="H153" s="17"/>
    </row>
    <row r="154" spans="8:8" ht="12.75" customHeight="1">
      <c r="H154" s="17"/>
    </row>
    <row r="155" spans="8:8" ht="12.75" customHeight="1">
      <c r="H155" s="17"/>
    </row>
    <row r="156" spans="8:8" ht="12.75" customHeight="1">
      <c r="H156" s="17"/>
    </row>
    <row r="157" spans="8:8" ht="12.75" customHeight="1">
      <c r="H157" s="17"/>
    </row>
    <row r="158" spans="8:8" ht="12.75" customHeight="1">
      <c r="H158" s="17"/>
    </row>
    <row r="159" spans="8:8" ht="12.75" customHeight="1">
      <c r="H159" s="17"/>
    </row>
    <row r="160" spans="8:8" ht="12.75" customHeight="1">
      <c r="H160" s="17"/>
    </row>
    <row r="161" spans="8:8" ht="12.75" customHeight="1">
      <c r="H161" s="17"/>
    </row>
    <row r="162" spans="8:8" ht="12.75" customHeight="1">
      <c r="H162" s="17"/>
    </row>
    <row r="163" spans="8:8" ht="12.75" customHeight="1">
      <c r="H163" s="17"/>
    </row>
    <row r="164" spans="8:8" ht="12.75" customHeight="1">
      <c r="H164" s="17"/>
    </row>
    <row r="165" spans="8:8" ht="12.75" customHeight="1">
      <c r="H165" s="17"/>
    </row>
    <row r="166" spans="8:8" ht="12.75" customHeight="1">
      <c r="H166" s="17"/>
    </row>
    <row r="167" spans="8:8" ht="12.75" customHeight="1">
      <c r="H167" s="17"/>
    </row>
    <row r="168" spans="8:8" ht="12.75" customHeight="1">
      <c r="H168" s="17"/>
    </row>
    <row r="169" spans="8:8" ht="12.75" customHeight="1">
      <c r="H169" s="17"/>
    </row>
    <row r="170" spans="8:8" ht="12.75" customHeight="1">
      <c r="H170" s="17"/>
    </row>
    <row r="171" spans="8:8" ht="12.75" customHeight="1">
      <c r="H171" s="17"/>
    </row>
    <row r="172" spans="8:8" ht="12.75" customHeight="1">
      <c r="H172" s="17"/>
    </row>
    <row r="173" spans="8:8" ht="12.75" customHeight="1">
      <c r="H173" s="17"/>
    </row>
    <row r="174" spans="8:8" ht="12.75" customHeight="1">
      <c r="H174" s="17"/>
    </row>
    <row r="175" spans="8:8" ht="12.75" customHeight="1">
      <c r="H175" s="17"/>
    </row>
    <row r="176" spans="8:8" ht="12.75" customHeight="1">
      <c r="H176" s="17"/>
    </row>
    <row r="177" spans="8:8" ht="12.75" customHeight="1">
      <c r="H177" s="17"/>
    </row>
    <row r="178" spans="8:8" ht="12.75" customHeight="1">
      <c r="H178" s="17"/>
    </row>
    <row r="179" spans="8:8" ht="12.75" customHeight="1">
      <c r="H179" s="17"/>
    </row>
    <row r="180" spans="8:8" ht="12.75" customHeight="1">
      <c r="H180" s="17"/>
    </row>
    <row r="181" spans="8:8" ht="12.75" customHeight="1">
      <c r="H181" s="17"/>
    </row>
    <row r="182" spans="8:8" ht="12.75" customHeight="1">
      <c r="H182" s="17"/>
    </row>
    <row r="183" spans="8:8" ht="12.75" customHeight="1">
      <c r="H183" s="17"/>
    </row>
    <row r="184" spans="8:8" ht="12.75" customHeight="1">
      <c r="H184" s="17"/>
    </row>
    <row r="185" spans="8:8" ht="12.75" customHeight="1">
      <c r="H185" s="17"/>
    </row>
    <row r="186" spans="8:8" ht="12.75" customHeight="1">
      <c r="H186" s="17"/>
    </row>
    <row r="187" spans="8:8" ht="12.75" customHeight="1">
      <c r="H187" s="17"/>
    </row>
    <row r="188" spans="8:8" ht="12.75" customHeight="1">
      <c r="H188" s="17"/>
    </row>
    <row r="189" spans="8:8" ht="12.75" customHeight="1">
      <c r="H189" s="17"/>
    </row>
    <row r="190" spans="8:8" ht="12.75" customHeight="1">
      <c r="H190" s="17"/>
    </row>
    <row r="191" spans="8:8" ht="12.75" customHeight="1">
      <c r="H191" s="17"/>
    </row>
    <row r="192" spans="8:8" ht="12.75" customHeight="1">
      <c r="H192" s="17"/>
    </row>
    <row r="193" spans="8:8" ht="12.75" customHeight="1">
      <c r="H193" s="17"/>
    </row>
    <row r="194" spans="8:8" ht="12.75" customHeight="1">
      <c r="H194" s="17"/>
    </row>
    <row r="195" spans="8:8" ht="12.75" customHeight="1">
      <c r="H195" s="17"/>
    </row>
    <row r="196" spans="8:8" ht="12.75" customHeight="1">
      <c r="H196" s="17"/>
    </row>
    <row r="197" spans="8:8" ht="12.75" customHeight="1">
      <c r="H197" s="17"/>
    </row>
    <row r="198" spans="8:8" ht="12.75" customHeight="1">
      <c r="H198" s="17"/>
    </row>
    <row r="199" spans="8:8" ht="12.75" customHeight="1">
      <c r="H199" s="17"/>
    </row>
    <row r="200" spans="8:8" ht="12.75" customHeight="1">
      <c r="H200" s="17"/>
    </row>
    <row r="201" spans="8:8" ht="12.75" customHeight="1">
      <c r="H201" s="17"/>
    </row>
    <row r="202" spans="8:8" ht="12.75" customHeight="1">
      <c r="H202" s="17"/>
    </row>
    <row r="203" spans="8:8" ht="12.75" customHeight="1">
      <c r="H203" s="17"/>
    </row>
    <row r="204" spans="8:8" ht="12.75" customHeight="1">
      <c r="H204" s="17"/>
    </row>
    <row r="205" spans="8:8" ht="12.75" customHeight="1">
      <c r="H205" s="17"/>
    </row>
    <row r="206" spans="8:8" ht="12.75" customHeight="1">
      <c r="H206" s="17"/>
    </row>
    <row r="207" spans="8:8" ht="12.75" customHeight="1">
      <c r="H207" s="17"/>
    </row>
    <row r="208" spans="8:8" ht="12.75" customHeight="1">
      <c r="H208" s="17"/>
    </row>
    <row r="209" spans="8:8" ht="12.75" customHeight="1">
      <c r="H209" s="17"/>
    </row>
    <row r="210" spans="8:8" ht="12.75" customHeight="1">
      <c r="H210" s="17"/>
    </row>
    <row r="211" spans="8:8" ht="12.75" customHeight="1">
      <c r="H211" s="17"/>
    </row>
    <row r="212" spans="8:8" ht="12.75" customHeight="1">
      <c r="H212" s="17"/>
    </row>
    <row r="213" spans="8:8" ht="12.75" customHeight="1">
      <c r="H213" s="17"/>
    </row>
    <row r="214" spans="8:8" ht="12.75" customHeight="1">
      <c r="H214" s="17"/>
    </row>
    <row r="215" spans="8:8" ht="12.75" customHeight="1">
      <c r="H215" s="17"/>
    </row>
    <row r="216" spans="8:8" ht="12.75" customHeight="1">
      <c r="H216" s="17"/>
    </row>
    <row r="217" spans="8:8" ht="12.75" customHeight="1">
      <c r="H217" s="17"/>
    </row>
    <row r="218" spans="8:8" ht="12.75" customHeight="1">
      <c r="H218" s="17"/>
    </row>
    <row r="219" spans="8:8" ht="12.75" customHeight="1">
      <c r="H219" s="17"/>
    </row>
    <row r="220" spans="8:8" ht="12.75" customHeight="1">
      <c r="H220" s="17"/>
    </row>
    <row r="221" spans="8:8" ht="12.75" customHeight="1">
      <c r="H221" s="17"/>
    </row>
    <row r="222" spans="8:8" ht="12.75" customHeight="1">
      <c r="H222" s="17"/>
    </row>
    <row r="223" spans="8:8" ht="12.75" customHeight="1">
      <c r="H223" s="17"/>
    </row>
    <row r="224" spans="8:8" ht="12.75" customHeight="1">
      <c r="H224" s="17"/>
    </row>
    <row r="225" spans="8:8" ht="12.75" customHeight="1">
      <c r="H225" s="17"/>
    </row>
    <row r="226" spans="8:8" ht="12.75" customHeight="1">
      <c r="H226" s="17"/>
    </row>
    <row r="227" spans="8:8" ht="12.75" customHeight="1">
      <c r="H227" s="17"/>
    </row>
    <row r="228" spans="8:8" ht="12.75" customHeight="1">
      <c r="H228" s="17"/>
    </row>
    <row r="229" spans="8:8" ht="12.75" customHeight="1">
      <c r="H229" s="17"/>
    </row>
    <row r="230" spans="8:8" ht="12.75" customHeight="1">
      <c r="H230" s="17"/>
    </row>
    <row r="231" spans="8:8" ht="12.75" customHeight="1">
      <c r="H231" s="17"/>
    </row>
    <row r="232" spans="8:8" ht="12.75" customHeight="1">
      <c r="H232" s="17"/>
    </row>
    <row r="233" spans="8:8" ht="12.75" customHeight="1">
      <c r="H233" s="17"/>
    </row>
    <row r="234" spans="8:8" ht="12.75" customHeight="1">
      <c r="H234" s="17"/>
    </row>
    <row r="235" spans="8:8" ht="12.75" customHeight="1">
      <c r="H235" s="17"/>
    </row>
    <row r="236" spans="8:8" ht="12.75" customHeight="1">
      <c r="H236" s="17"/>
    </row>
    <row r="237" spans="8:8" ht="12.75" customHeight="1">
      <c r="H237" s="17"/>
    </row>
    <row r="238" spans="8:8" ht="12.75" customHeight="1">
      <c r="H238" s="17"/>
    </row>
    <row r="239" spans="8:8" ht="12.75" customHeight="1">
      <c r="H239" s="17"/>
    </row>
    <row r="240" spans="8:8" ht="12.75" customHeight="1">
      <c r="H240" s="17"/>
    </row>
    <row r="241" spans="8:8" ht="12.75" customHeight="1">
      <c r="H241" s="17"/>
    </row>
    <row r="242" spans="8:8" ht="12.75" customHeight="1">
      <c r="H242" s="17"/>
    </row>
    <row r="243" spans="8:8" ht="12.75" customHeight="1">
      <c r="H243" s="17"/>
    </row>
    <row r="244" spans="8:8" ht="12.75" customHeight="1">
      <c r="H244" s="17"/>
    </row>
    <row r="245" spans="8:8" ht="12.75" customHeight="1">
      <c r="H245" s="17"/>
    </row>
    <row r="246" spans="8:8" ht="12.75" customHeight="1">
      <c r="H246" s="17"/>
    </row>
    <row r="247" spans="8:8" ht="12.75" customHeight="1">
      <c r="H247" s="17"/>
    </row>
    <row r="248" spans="8:8" ht="12.75" customHeight="1">
      <c r="H248" s="17"/>
    </row>
    <row r="249" spans="8:8" ht="12.75" customHeight="1">
      <c r="H249" s="17"/>
    </row>
    <row r="250" spans="8:8" ht="12.75" customHeight="1">
      <c r="H250" s="17"/>
    </row>
    <row r="251" spans="8:8" ht="12.75" customHeight="1">
      <c r="H251" s="17"/>
    </row>
    <row r="252" spans="8:8" ht="12.75" customHeight="1">
      <c r="H252" s="17"/>
    </row>
    <row r="253" spans="8:8" ht="12.75" customHeight="1">
      <c r="H253" s="17"/>
    </row>
    <row r="254" spans="8:8" ht="12.75" customHeight="1">
      <c r="H254" s="17"/>
    </row>
    <row r="255" spans="8:8" ht="12.75" customHeight="1">
      <c r="H255" s="17"/>
    </row>
    <row r="256" spans="8:8" ht="12.75" customHeight="1">
      <c r="H256" s="17"/>
    </row>
    <row r="257" spans="8:8" ht="12.75" customHeight="1">
      <c r="H257" s="17"/>
    </row>
    <row r="258" spans="8:8" ht="12.75" customHeight="1">
      <c r="H258" s="17"/>
    </row>
    <row r="259" spans="8:8" ht="12.75" customHeight="1">
      <c r="H259" s="17"/>
    </row>
    <row r="260" spans="8:8" ht="12.75" customHeight="1">
      <c r="H260" s="17"/>
    </row>
    <row r="261" spans="8:8" ht="12.75" customHeight="1">
      <c r="H261" s="17"/>
    </row>
    <row r="262" spans="8:8" ht="12.75" customHeight="1">
      <c r="H262" s="17"/>
    </row>
    <row r="263" spans="8:8" ht="12.75" customHeight="1">
      <c r="H263" s="17"/>
    </row>
    <row r="264" spans="8:8" ht="12.75" customHeight="1">
      <c r="H264" s="17"/>
    </row>
    <row r="265" spans="8:8" ht="12.75" customHeight="1">
      <c r="H265" s="17"/>
    </row>
    <row r="266" spans="8:8" ht="12.75" customHeight="1">
      <c r="H266" s="17"/>
    </row>
    <row r="267" spans="8:8" ht="12.75" customHeight="1">
      <c r="H267" s="17"/>
    </row>
    <row r="268" spans="8:8" ht="12.75" customHeight="1">
      <c r="H268" s="17"/>
    </row>
    <row r="269" spans="8:8" ht="12.75" customHeight="1">
      <c r="H269" s="17"/>
    </row>
    <row r="270" spans="8:8" ht="12.75" customHeight="1">
      <c r="H270" s="17"/>
    </row>
    <row r="271" spans="8:8" ht="12.75" customHeight="1">
      <c r="H271" s="17"/>
    </row>
    <row r="272" spans="8:8" ht="12.75" customHeight="1">
      <c r="H272" s="17"/>
    </row>
    <row r="273" spans="8:8" ht="12.75" customHeight="1">
      <c r="H273" s="17"/>
    </row>
    <row r="274" spans="8:8" ht="12.75" customHeight="1">
      <c r="H274" s="17"/>
    </row>
    <row r="275" spans="8:8" ht="12.75" customHeight="1">
      <c r="H275" s="17"/>
    </row>
    <row r="276" spans="8:8" ht="12.75" customHeight="1">
      <c r="H276" s="17"/>
    </row>
    <row r="277" spans="8:8" ht="12.75" customHeight="1">
      <c r="H277" s="17"/>
    </row>
    <row r="278" spans="8:8" ht="12.75" customHeight="1">
      <c r="H278" s="17"/>
    </row>
    <row r="279" spans="8:8" ht="12.75" customHeight="1">
      <c r="H279" s="17"/>
    </row>
    <row r="280" spans="8:8" ht="12.75" customHeight="1">
      <c r="H280" s="17"/>
    </row>
    <row r="281" spans="8:8" ht="12.75" customHeight="1">
      <c r="H281" s="17"/>
    </row>
    <row r="282" spans="8:8" ht="12.75" customHeight="1">
      <c r="H282" s="17"/>
    </row>
    <row r="283" spans="8:8" ht="12.75" customHeight="1">
      <c r="H283" s="17"/>
    </row>
    <row r="284" spans="8:8" ht="12.75" customHeight="1">
      <c r="H284" s="17"/>
    </row>
    <row r="285" spans="8:8" ht="12.75" customHeight="1">
      <c r="H285" s="17"/>
    </row>
    <row r="286" spans="8:8" ht="12.75" customHeight="1">
      <c r="H286" s="17"/>
    </row>
    <row r="287" spans="8:8" ht="12.75" customHeight="1">
      <c r="H287" s="17"/>
    </row>
    <row r="288" spans="8:8" ht="12.75" customHeight="1">
      <c r="H288" s="17"/>
    </row>
    <row r="289" spans="8:8" ht="12.75" customHeight="1">
      <c r="H289" s="17"/>
    </row>
    <row r="290" spans="8:8" ht="12.75" customHeight="1">
      <c r="H290" s="17"/>
    </row>
    <row r="291" spans="8:8" ht="12.75" customHeight="1">
      <c r="H291" s="17"/>
    </row>
    <row r="292" spans="8:8" ht="12.75" customHeight="1">
      <c r="H292" s="17"/>
    </row>
    <row r="293" spans="8:8" ht="12.75" customHeight="1">
      <c r="H293" s="17"/>
    </row>
    <row r="294" spans="8:8" ht="12.75" customHeight="1">
      <c r="H294" s="17"/>
    </row>
    <row r="295" spans="8:8" ht="12.75" customHeight="1">
      <c r="H295" s="17"/>
    </row>
    <row r="296" spans="8:8" ht="12.75" customHeight="1">
      <c r="H296" s="17"/>
    </row>
    <row r="297" spans="8:8" ht="12.75" customHeight="1">
      <c r="H297" s="17"/>
    </row>
    <row r="298" spans="8:8" ht="12.75" customHeight="1">
      <c r="H298" s="17"/>
    </row>
    <row r="299" spans="8:8" ht="12.75" customHeight="1">
      <c r="H299" s="17"/>
    </row>
    <row r="300" spans="8:8" ht="12.75" customHeight="1">
      <c r="H300" s="17"/>
    </row>
    <row r="301" spans="8:8" ht="12.75" customHeight="1">
      <c r="H301" s="17"/>
    </row>
    <row r="302" spans="8:8" ht="12.75" customHeight="1">
      <c r="H302" s="17"/>
    </row>
    <row r="303" spans="8:8" ht="12.75" customHeight="1">
      <c r="H303" s="17"/>
    </row>
    <row r="304" spans="8:8" ht="12.75" customHeight="1">
      <c r="H304" s="17"/>
    </row>
    <row r="305" spans="8:8" ht="12.75" customHeight="1">
      <c r="H305" s="17"/>
    </row>
    <row r="306" spans="8:8" ht="12.75" customHeight="1">
      <c r="H306" s="17"/>
    </row>
    <row r="307" spans="8:8" ht="12.75" customHeight="1">
      <c r="H307" s="17"/>
    </row>
    <row r="308" spans="8:8" ht="12.75" customHeight="1">
      <c r="H308" s="17"/>
    </row>
    <row r="309" spans="8:8" ht="12.75" customHeight="1">
      <c r="H309" s="17"/>
    </row>
    <row r="310" spans="8:8" ht="12.75" customHeight="1">
      <c r="H310" s="17"/>
    </row>
    <row r="311" spans="8:8" ht="12.75" customHeight="1">
      <c r="H311" s="17"/>
    </row>
    <row r="312" spans="8:8" ht="12.75" customHeight="1">
      <c r="H312" s="17"/>
    </row>
    <row r="313" spans="8:8" ht="12.75" customHeight="1">
      <c r="H313" s="17"/>
    </row>
    <row r="314" spans="8:8" ht="12.75" customHeight="1">
      <c r="H314" s="17"/>
    </row>
    <row r="315" spans="8:8" ht="12.75" customHeight="1">
      <c r="H315" s="17"/>
    </row>
    <row r="316" spans="8:8" ht="12.75" customHeight="1">
      <c r="H316" s="17"/>
    </row>
    <row r="317" spans="8:8" ht="12.75" customHeight="1">
      <c r="H317" s="17"/>
    </row>
    <row r="318" spans="8:8" ht="12.75" customHeight="1">
      <c r="H318" s="17"/>
    </row>
    <row r="319" spans="8:8" ht="12.75" customHeight="1">
      <c r="H319" s="17"/>
    </row>
    <row r="320" spans="8:8" ht="12.75" customHeight="1">
      <c r="H320" s="17"/>
    </row>
    <row r="321" spans="8:8" ht="12.75" customHeight="1">
      <c r="H321" s="17"/>
    </row>
    <row r="322" spans="8:8" ht="12.75" customHeight="1">
      <c r="H322" s="17"/>
    </row>
    <row r="323" spans="8:8" ht="12.75" customHeight="1">
      <c r="H323" s="17"/>
    </row>
    <row r="324" spans="8:8" ht="12.75" customHeight="1">
      <c r="H324" s="17"/>
    </row>
    <row r="325" spans="8:8" ht="12.75" customHeight="1">
      <c r="H325" s="17"/>
    </row>
    <row r="326" spans="8:8" ht="12.75" customHeight="1">
      <c r="H326" s="17"/>
    </row>
    <row r="327" spans="8:8" ht="12.75" customHeight="1">
      <c r="H327" s="17"/>
    </row>
    <row r="328" spans="8:8" ht="12.75" customHeight="1">
      <c r="H328" s="17"/>
    </row>
    <row r="329" spans="8:8" ht="12.75" customHeight="1">
      <c r="H329" s="17"/>
    </row>
    <row r="330" spans="8:8" ht="12.75" customHeight="1">
      <c r="H330" s="17"/>
    </row>
    <row r="331" spans="8:8" ht="12.75" customHeight="1">
      <c r="H331" s="17"/>
    </row>
    <row r="332" spans="8:8" ht="12.75" customHeight="1">
      <c r="H332" s="17"/>
    </row>
    <row r="333" spans="8:8" ht="12.75" customHeight="1">
      <c r="H333" s="17"/>
    </row>
    <row r="334" spans="8:8" ht="12.75" customHeight="1">
      <c r="H334" s="17"/>
    </row>
    <row r="335" spans="8:8" ht="12.75" customHeight="1">
      <c r="H335" s="17"/>
    </row>
    <row r="336" spans="8:8" ht="12.75" customHeight="1">
      <c r="H336" s="17"/>
    </row>
    <row r="337" spans="8:8" ht="12.75" customHeight="1">
      <c r="H337" s="17"/>
    </row>
    <row r="338" spans="8:8" ht="12.75" customHeight="1">
      <c r="H338" s="17"/>
    </row>
    <row r="339" spans="8:8" ht="12.75" customHeight="1">
      <c r="H339" s="17"/>
    </row>
    <row r="340" spans="8:8" ht="12.75" customHeight="1">
      <c r="H340" s="17"/>
    </row>
    <row r="341" spans="8:8" ht="12.75" customHeight="1">
      <c r="H341" s="17"/>
    </row>
    <row r="342" spans="8:8" ht="12.75" customHeight="1">
      <c r="H342" s="17"/>
    </row>
    <row r="343" spans="8:8" ht="12.75" customHeight="1">
      <c r="H343" s="17"/>
    </row>
    <row r="344" spans="8:8" ht="12.75" customHeight="1">
      <c r="H344" s="17"/>
    </row>
    <row r="345" spans="8:8" ht="12.75" customHeight="1">
      <c r="H345" s="17"/>
    </row>
    <row r="346" spans="8:8" ht="12.75" customHeight="1">
      <c r="H346" s="17"/>
    </row>
    <row r="347" spans="8:8" ht="12.75" customHeight="1">
      <c r="H347" s="17"/>
    </row>
    <row r="348" spans="8:8" ht="12.75" customHeight="1">
      <c r="H348" s="17"/>
    </row>
    <row r="349" spans="8:8" ht="12.75" customHeight="1">
      <c r="H349" s="17"/>
    </row>
    <row r="350" spans="8:8" ht="12.75" customHeight="1">
      <c r="H350" s="17"/>
    </row>
    <row r="351" spans="8:8" ht="12.75" customHeight="1">
      <c r="H351" s="17"/>
    </row>
    <row r="352" spans="8:8" ht="12.75" customHeight="1">
      <c r="H352" s="17"/>
    </row>
    <row r="353" spans="8:8" ht="12.75" customHeight="1">
      <c r="H353" s="17"/>
    </row>
    <row r="354" spans="8:8" ht="12.75" customHeight="1">
      <c r="H354" s="17"/>
    </row>
    <row r="355" spans="8:8" ht="12.75" customHeight="1">
      <c r="H355" s="17"/>
    </row>
    <row r="356" spans="8:8" ht="12.75" customHeight="1">
      <c r="H356" s="17"/>
    </row>
    <row r="357" spans="8:8" ht="12.75" customHeight="1">
      <c r="H357" s="17"/>
    </row>
    <row r="358" spans="8:8" ht="12.75" customHeight="1">
      <c r="H358" s="17"/>
    </row>
    <row r="359" spans="8:8" ht="12.75" customHeight="1">
      <c r="H359" s="17"/>
    </row>
    <row r="360" spans="8:8" ht="12.75" customHeight="1">
      <c r="H360" s="17"/>
    </row>
    <row r="361" spans="8:8" ht="12.75" customHeight="1">
      <c r="H361" s="17"/>
    </row>
    <row r="362" spans="8:8" ht="12.75" customHeight="1">
      <c r="H362" s="17"/>
    </row>
    <row r="363" spans="8:8" ht="12.75" customHeight="1">
      <c r="H363" s="17"/>
    </row>
    <row r="364" spans="8:8" ht="12.75" customHeight="1">
      <c r="H364" s="17"/>
    </row>
    <row r="365" spans="8:8" ht="12.75" customHeight="1">
      <c r="H365" s="17"/>
    </row>
    <row r="366" spans="8:8" ht="12.75" customHeight="1">
      <c r="H366" s="17"/>
    </row>
    <row r="367" spans="8:8" ht="12.75" customHeight="1">
      <c r="H367" s="17"/>
    </row>
    <row r="368" spans="8:8" ht="12.75" customHeight="1">
      <c r="H368" s="17"/>
    </row>
    <row r="369" spans="8:8" ht="12.75" customHeight="1">
      <c r="H369" s="17"/>
    </row>
    <row r="370" spans="8:8" ht="12.75" customHeight="1">
      <c r="H370" s="17"/>
    </row>
    <row r="371" spans="8:8" ht="12.75" customHeight="1">
      <c r="H371" s="17"/>
    </row>
    <row r="372" spans="8:8" ht="12.75" customHeight="1">
      <c r="H372" s="17"/>
    </row>
    <row r="373" spans="8:8" ht="12.75" customHeight="1">
      <c r="H373" s="17"/>
    </row>
    <row r="374" spans="8:8" ht="12.75" customHeight="1">
      <c r="H374" s="17"/>
    </row>
    <row r="375" spans="8:8" ht="12.75" customHeight="1">
      <c r="H375" s="17"/>
    </row>
    <row r="376" spans="8:8" ht="12.75" customHeight="1">
      <c r="H376" s="17"/>
    </row>
    <row r="377" spans="8:8" ht="12.75" customHeight="1">
      <c r="H377" s="17"/>
    </row>
    <row r="378" spans="8:8" ht="12.75" customHeight="1">
      <c r="H378" s="17"/>
    </row>
    <row r="379" spans="8:8" ht="12.75" customHeight="1">
      <c r="H379" s="17"/>
    </row>
    <row r="380" spans="8:8" ht="12.75" customHeight="1">
      <c r="H380" s="17"/>
    </row>
    <row r="381" spans="8:8" ht="12.75" customHeight="1">
      <c r="H381" s="17"/>
    </row>
    <row r="382" spans="8:8" ht="12.75" customHeight="1">
      <c r="H382" s="17"/>
    </row>
    <row r="383" spans="8:8" ht="12.75" customHeight="1">
      <c r="H383" s="17"/>
    </row>
    <row r="384" spans="8:8" ht="12.75" customHeight="1">
      <c r="H384" s="17"/>
    </row>
    <row r="385" spans="8:8" ht="12.75" customHeight="1">
      <c r="H385" s="17"/>
    </row>
    <row r="386" spans="8:8" ht="12.75" customHeight="1">
      <c r="H386" s="17"/>
    </row>
    <row r="387" spans="8:8" ht="12.75" customHeight="1">
      <c r="H387" s="17"/>
    </row>
    <row r="388" spans="8:8" ht="12.75" customHeight="1">
      <c r="H388" s="17"/>
    </row>
    <row r="389" spans="8:8" ht="12.75" customHeight="1">
      <c r="H389" s="17"/>
    </row>
    <row r="390" spans="8:8" ht="12.75" customHeight="1">
      <c r="H390" s="17"/>
    </row>
    <row r="391" spans="8:8" ht="12.75" customHeight="1">
      <c r="H391" s="17"/>
    </row>
    <row r="392" spans="8:8" ht="12.75" customHeight="1">
      <c r="H392" s="17"/>
    </row>
    <row r="393" spans="8:8" ht="12.75" customHeight="1">
      <c r="H393" s="17"/>
    </row>
    <row r="394" spans="8:8" ht="12.75" customHeight="1">
      <c r="H394" s="17"/>
    </row>
    <row r="395" spans="8:8" ht="12.75" customHeight="1">
      <c r="H395" s="17"/>
    </row>
    <row r="396" spans="8:8" ht="12.75" customHeight="1">
      <c r="H396" s="17"/>
    </row>
    <row r="397" spans="8:8" ht="12.75" customHeight="1">
      <c r="H397" s="17"/>
    </row>
    <row r="398" spans="8:8" ht="12.75" customHeight="1">
      <c r="H398" s="17"/>
    </row>
    <row r="399" spans="8:8" ht="12.75" customHeight="1">
      <c r="H399" s="17"/>
    </row>
    <row r="400" spans="8:8" ht="12.75" customHeight="1">
      <c r="H400" s="17"/>
    </row>
    <row r="401" spans="8:8" ht="12.75" customHeight="1">
      <c r="H401" s="17"/>
    </row>
    <row r="402" spans="8:8" ht="12.75" customHeight="1">
      <c r="H402" s="17"/>
    </row>
    <row r="403" spans="8:8" ht="12.75" customHeight="1">
      <c r="H403" s="17"/>
    </row>
    <row r="404" spans="8:8" ht="12.75" customHeight="1">
      <c r="H404" s="17"/>
    </row>
    <row r="405" spans="8:8" ht="12.75" customHeight="1">
      <c r="H405" s="17"/>
    </row>
    <row r="406" spans="8:8" ht="12.75" customHeight="1">
      <c r="H406" s="17"/>
    </row>
    <row r="407" spans="8:8" ht="12.75" customHeight="1">
      <c r="H407" s="17"/>
    </row>
    <row r="408" spans="8:8" ht="12.75" customHeight="1">
      <c r="H408" s="17"/>
    </row>
    <row r="409" spans="8:8" ht="12.75" customHeight="1">
      <c r="H409" s="17"/>
    </row>
    <row r="410" spans="8:8" ht="12.75" customHeight="1">
      <c r="H410" s="17"/>
    </row>
    <row r="411" spans="8:8" ht="12.75" customHeight="1">
      <c r="H411" s="17"/>
    </row>
    <row r="412" spans="8:8" ht="12.75" customHeight="1">
      <c r="H412" s="17"/>
    </row>
    <row r="413" spans="8:8" ht="12.75" customHeight="1">
      <c r="H413" s="17"/>
    </row>
    <row r="414" spans="8:8" ht="12.75" customHeight="1">
      <c r="H414" s="17"/>
    </row>
    <row r="415" spans="8:8" ht="12.75" customHeight="1">
      <c r="H415" s="17"/>
    </row>
    <row r="416" spans="8:8" ht="12.75" customHeight="1">
      <c r="H416" s="17"/>
    </row>
    <row r="417" spans="8:8" ht="12.75" customHeight="1">
      <c r="H417" s="17"/>
    </row>
    <row r="418" spans="8:8" ht="12.75" customHeight="1">
      <c r="H418" s="17"/>
    </row>
    <row r="419" spans="8:8" ht="12.75" customHeight="1">
      <c r="H419" s="17"/>
    </row>
    <row r="420" spans="8:8" ht="12.75" customHeight="1">
      <c r="H420" s="17"/>
    </row>
    <row r="421" spans="8:8" ht="12.75" customHeight="1">
      <c r="H421" s="17"/>
    </row>
    <row r="422" spans="8:8" ht="12.75" customHeight="1">
      <c r="H422" s="17"/>
    </row>
    <row r="423" spans="8:8" ht="12.75" customHeight="1">
      <c r="H423" s="17"/>
    </row>
    <row r="424" spans="8:8" ht="12.75" customHeight="1">
      <c r="H424" s="17"/>
    </row>
    <row r="425" spans="8:8" ht="12.75" customHeight="1">
      <c r="H425" s="17"/>
    </row>
    <row r="426" spans="8:8" ht="12.75" customHeight="1">
      <c r="H426" s="17"/>
    </row>
    <row r="427" spans="8:8" ht="12.75" customHeight="1">
      <c r="H427" s="17"/>
    </row>
    <row r="428" spans="8:8" ht="12.75" customHeight="1">
      <c r="H428" s="17"/>
    </row>
    <row r="429" spans="8:8" ht="12.75" customHeight="1">
      <c r="H429" s="17"/>
    </row>
    <row r="430" spans="8:8" ht="12.75" customHeight="1">
      <c r="H430" s="17"/>
    </row>
    <row r="431" spans="8:8" ht="12.75" customHeight="1">
      <c r="H431" s="17"/>
    </row>
    <row r="432" spans="8:8" ht="12.75" customHeight="1">
      <c r="H432" s="17"/>
    </row>
    <row r="433" spans="8:8" ht="12.75" customHeight="1">
      <c r="H433" s="17"/>
    </row>
    <row r="434" spans="8:8" ht="12.75" customHeight="1">
      <c r="H434" s="17"/>
    </row>
    <row r="435" spans="8:8" ht="12.75" customHeight="1">
      <c r="H435" s="17"/>
    </row>
    <row r="436" spans="8:8" ht="12.75" customHeight="1">
      <c r="H436" s="17"/>
    </row>
    <row r="437" spans="8:8" ht="12.75" customHeight="1">
      <c r="H437" s="17"/>
    </row>
    <row r="438" spans="8:8" ht="12.75" customHeight="1">
      <c r="H438" s="17"/>
    </row>
    <row r="439" spans="8:8" ht="12.75" customHeight="1">
      <c r="H439" s="17"/>
    </row>
    <row r="440" spans="8:8" ht="12.75" customHeight="1">
      <c r="H440" s="17"/>
    </row>
    <row r="441" spans="8:8" ht="12.75" customHeight="1">
      <c r="H441" s="17"/>
    </row>
    <row r="442" spans="8:8" ht="12.75" customHeight="1">
      <c r="H442" s="17"/>
    </row>
    <row r="443" spans="8:8" ht="12.75" customHeight="1">
      <c r="H443" s="17"/>
    </row>
    <row r="444" spans="8:8" ht="12.75" customHeight="1">
      <c r="H444" s="17"/>
    </row>
    <row r="445" spans="8:8" ht="12.75" customHeight="1">
      <c r="H445" s="17"/>
    </row>
    <row r="446" spans="8:8" ht="12.75" customHeight="1">
      <c r="H446" s="17"/>
    </row>
    <row r="447" spans="8:8" ht="12.75" customHeight="1">
      <c r="H447" s="17"/>
    </row>
    <row r="448" spans="8:8" ht="12.75" customHeight="1">
      <c r="H448" s="17"/>
    </row>
    <row r="449" spans="8:8" ht="12.75" customHeight="1">
      <c r="H449" s="17"/>
    </row>
    <row r="450" spans="8:8" ht="12.75" customHeight="1">
      <c r="H450" s="17"/>
    </row>
    <row r="451" spans="8:8" ht="12.75" customHeight="1">
      <c r="H451" s="17"/>
    </row>
    <row r="452" spans="8:8" ht="12.75" customHeight="1">
      <c r="H452" s="17"/>
    </row>
    <row r="453" spans="8:8" ht="12.75" customHeight="1">
      <c r="H453" s="17"/>
    </row>
    <row r="454" spans="8:8" ht="12.75" customHeight="1">
      <c r="H454" s="17"/>
    </row>
    <row r="455" spans="8:8" ht="12.75" customHeight="1">
      <c r="H455" s="17"/>
    </row>
    <row r="456" spans="8:8" ht="12.75" customHeight="1">
      <c r="H456" s="17"/>
    </row>
    <row r="457" spans="8:8" ht="12.75" customHeight="1">
      <c r="H457" s="17"/>
    </row>
    <row r="458" spans="8:8" ht="12.75" customHeight="1">
      <c r="H458" s="17"/>
    </row>
    <row r="459" spans="8:8" ht="12.75" customHeight="1">
      <c r="H459" s="17"/>
    </row>
    <row r="460" spans="8:8" ht="12.75" customHeight="1">
      <c r="H460" s="17"/>
    </row>
    <row r="461" spans="8:8" ht="12.75" customHeight="1">
      <c r="H461" s="17"/>
    </row>
    <row r="462" spans="8:8" ht="12.75" customHeight="1">
      <c r="H462" s="17"/>
    </row>
    <row r="463" spans="8:8" ht="12.75" customHeight="1">
      <c r="H463" s="17"/>
    </row>
    <row r="464" spans="8:8" ht="12.75" customHeight="1">
      <c r="H464" s="17"/>
    </row>
    <row r="465" spans="8:8" ht="12.75" customHeight="1">
      <c r="H465" s="17"/>
    </row>
    <row r="466" spans="8:8" ht="12.75" customHeight="1">
      <c r="H466" s="17"/>
    </row>
    <row r="467" spans="8:8" ht="12.75" customHeight="1">
      <c r="H467" s="17"/>
    </row>
    <row r="468" spans="8:8" ht="12.75" customHeight="1">
      <c r="H468" s="17"/>
    </row>
    <row r="469" spans="8:8" ht="12.75" customHeight="1">
      <c r="H469" s="17"/>
    </row>
    <row r="470" spans="8:8" ht="12.75" customHeight="1">
      <c r="H470" s="17"/>
    </row>
    <row r="471" spans="8:8" ht="12.75" customHeight="1">
      <c r="H471" s="17"/>
    </row>
    <row r="472" spans="8:8" ht="12.75" customHeight="1">
      <c r="H472" s="17"/>
    </row>
    <row r="473" spans="8:8" ht="12.75" customHeight="1">
      <c r="H473" s="17"/>
    </row>
    <row r="474" spans="8:8" ht="12.75" customHeight="1">
      <c r="H474" s="17"/>
    </row>
    <row r="475" spans="8:8" ht="12.75" customHeight="1">
      <c r="H475" s="17"/>
    </row>
    <row r="476" spans="8:8" ht="12.75" customHeight="1">
      <c r="H476" s="17"/>
    </row>
    <row r="477" spans="8:8" ht="12.75" customHeight="1">
      <c r="H477" s="17"/>
    </row>
    <row r="478" spans="8:8" ht="12.75" customHeight="1">
      <c r="H478" s="17"/>
    </row>
    <row r="479" spans="8:8" ht="12.75" customHeight="1">
      <c r="H479" s="17"/>
    </row>
    <row r="480" spans="8:8" ht="12.75" customHeight="1">
      <c r="H480" s="17"/>
    </row>
    <row r="481" spans="8:8" ht="12.75" customHeight="1">
      <c r="H481" s="17"/>
    </row>
    <row r="482" spans="8:8" ht="12.75" customHeight="1">
      <c r="H482" s="17"/>
    </row>
    <row r="483" spans="8:8" ht="12.75" customHeight="1">
      <c r="H483" s="17"/>
    </row>
    <row r="484" spans="8:8" ht="12.75" customHeight="1">
      <c r="H484" s="17"/>
    </row>
    <row r="485" spans="8:8" ht="12.75" customHeight="1">
      <c r="H485" s="17"/>
    </row>
    <row r="486" spans="8:8" ht="12.75" customHeight="1">
      <c r="H486" s="17"/>
    </row>
    <row r="487" spans="8:8" ht="12.75" customHeight="1">
      <c r="H487" s="17"/>
    </row>
    <row r="488" spans="8:8" ht="12.75" customHeight="1">
      <c r="H488" s="17"/>
    </row>
    <row r="489" spans="8:8" ht="12.75" customHeight="1">
      <c r="H489" s="17"/>
    </row>
    <row r="490" spans="8:8" ht="12.75" customHeight="1">
      <c r="H490" s="17"/>
    </row>
    <row r="491" spans="8:8" ht="12.75" customHeight="1">
      <c r="H491" s="17"/>
    </row>
    <row r="492" spans="8:8" ht="12.75" customHeight="1">
      <c r="H492" s="17"/>
    </row>
    <row r="493" spans="8:8" ht="12.75" customHeight="1">
      <c r="H493" s="17"/>
    </row>
    <row r="494" spans="8:8" ht="12.75" customHeight="1">
      <c r="H494" s="17"/>
    </row>
    <row r="495" spans="8:8" ht="12.75" customHeight="1">
      <c r="H495" s="17"/>
    </row>
    <row r="496" spans="8:8" ht="12.75" customHeight="1">
      <c r="H496" s="17"/>
    </row>
    <row r="497" spans="8:8" ht="12.75" customHeight="1">
      <c r="H497" s="17"/>
    </row>
    <row r="498" spans="8:8" ht="12.75" customHeight="1">
      <c r="H498" s="17"/>
    </row>
    <row r="499" spans="8:8" ht="12.75" customHeight="1">
      <c r="H499" s="17"/>
    </row>
    <row r="500" spans="8:8" ht="12.75" customHeight="1">
      <c r="H500" s="17"/>
    </row>
    <row r="501" spans="8:8" ht="12.75" customHeight="1">
      <c r="H501" s="17"/>
    </row>
    <row r="502" spans="8:8" ht="12.75" customHeight="1">
      <c r="H502" s="17"/>
    </row>
    <row r="503" spans="8:8" ht="12.75" customHeight="1">
      <c r="H503" s="17"/>
    </row>
    <row r="504" spans="8:8" ht="12.75" customHeight="1">
      <c r="H504" s="17"/>
    </row>
    <row r="505" spans="8:8" ht="12.75" customHeight="1">
      <c r="H505" s="17"/>
    </row>
    <row r="506" spans="8:8" ht="12.75" customHeight="1">
      <c r="H506" s="17"/>
    </row>
    <row r="507" spans="8:8" ht="12.75" customHeight="1">
      <c r="H507" s="17"/>
    </row>
    <row r="508" spans="8:8" ht="12.75" customHeight="1">
      <c r="H508" s="17"/>
    </row>
    <row r="509" spans="8:8" ht="12.75" customHeight="1">
      <c r="H509" s="17"/>
    </row>
    <row r="510" spans="8:8" ht="12.75" customHeight="1">
      <c r="H510" s="17"/>
    </row>
    <row r="511" spans="8:8" ht="12.75" customHeight="1">
      <c r="H511" s="17"/>
    </row>
    <row r="512" spans="8:8" ht="12.75" customHeight="1">
      <c r="H512" s="17"/>
    </row>
    <row r="513" spans="8:8" ht="12.75" customHeight="1">
      <c r="H513" s="17"/>
    </row>
    <row r="514" spans="8:8" ht="12.75" customHeight="1">
      <c r="H514" s="17"/>
    </row>
    <row r="515" spans="8:8" ht="12.75" customHeight="1">
      <c r="H515" s="17"/>
    </row>
    <row r="516" spans="8:8" ht="12.75" customHeight="1">
      <c r="H516" s="17"/>
    </row>
    <row r="517" spans="8:8" ht="12.75" customHeight="1">
      <c r="H517" s="17"/>
    </row>
    <row r="518" spans="8:8" ht="12.75" customHeight="1">
      <c r="H518" s="17"/>
    </row>
    <row r="519" spans="8:8" ht="12.75" customHeight="1">
      <c r="H519" s="17"/>
    </row>
    <row r="520" spans="8:8" ht="12.75" customHeight="1">
      <c r="H520" s="17"/>
    </row>
    <row r="521" spans="8:8" ht="12.75" customHeight="1">
      <c r="H521" s="17"/>
    </row>
    <row r="522" spans="8:8" ht="12.75" customHeight="1">
      <c r="H522" s="17"/>
    </row>
    <row r="523" spans="8:8" ht="12.75" customHeight="1">
      <c r="H523" s="17"/>
    </row>
    <row r="524" spans="8:8" ht="12.75" customHeight="1">
      <c r="H524" s="17"/>
    </row>
    <row r="525" spans="8:8" ht="12.75" customHeight="1">
      <c r="H525" s="17"/>
    </row>
    <row r="526" spans="8:8" ht="12.75" customHeight="1">
      <c r="H526" s="17"/>
    </row>
    <row r="527" spans="8:8" ht="12.75" customHeight="1">
      <c r="H527" s="17"/>
    </row>
    <row r="528" spans="8:8" ht="12.75" customHeight="1">
      <c r="H528" s="17"/>
    </row>
    <row r="529" spans="8:8" ht="12.75" customHeight="1">
      <c r="H529" s="17"/>
    </row>
    <row r="530" spans="8:8" ht="12.75" customHeight="1">
      <c r="H530" s="17"/>
    </row>
    <row r="531" spans="8:8" ht="12.75" customHeight="1">
      <c r="H531" s="17"/>
    </row>
    <row r="532" spans="8:8" ht="12.75" customHeight="1">
      <c r="H532" s="17"/>
    </row>
    <row r="533" spans="8:8" ht="12.75" customHeight="1">
      <c r="H533" s="17"/>
    </row>
    <row r="534" spans="8:8" ht="12.75" customHeight="1">
      <c r="H534" s="17"/>
    </row>
    <row r="535" spans="8:8" ht="12.75" customHeight="1">
      <c r="H535" s="17"/>
    </row>
    <row r="536" spans="8:8" ht="12.75" customHeight="1">
      <c r="H536" s="17"/>
    </row>
    <row r="537" spans="8:8" ht="12.75" customHeight="1">
      <c r="H537" s="17"/>
    </row>
    <row r="538" spans="8:8" ht="12.75" customHeight="1">
      <c r="H538" s="17"/>
    </row>
    <row r="539" spans="8:8" ht="12.75" customHeight="1">
      <c r="H539" s="17"/>
    </row>
    <row r="540" spans="8:8" ht="12.75" customHeight="1">
      <c r="H540" s="17"/>
    </row>
    <row r="541" spans="8:8" ht="12.75" customHeight="1">
      <c r="H541" s="17"/>
    </row>
    <row r="542" spans="8:8" ht="12.75" customHeight="1">
      <c r="H542" s="17"/>
    </row>
    <row r="543" spans="8:8" ht="12.75" customHeight="1">
      <c r="H543" s="17"/>
    </row>
    <row r="544" spans="8:8" ht="12.75" customHeight="1">
      <c r="H544" s="17"/>
    </row>
    <row r="545" spans="8:8" ht="12.75" customHeight="1">
      <c r="H545" s="17"/>
    </row>
    <row r="546" spans="8:8" ht="12.75" customHeight="1">
      <c r="H546" s="17"/>
    </row>
    <row r="547" spans="8:8" ht="12.75" customHeight="1">
      <c r="H547" s="17"/>
    </row>
    <row r="548" spans="8:8" ht="12.75" customHeight="1">
      <c r="H548" s="17"/>
    </row>
    <row r="549" spans="8:8" ht="12.75" customHeight="1">
      <c r="H549" s="17"/>
    </row>
    <row r="550" spans="8:8" ht="12.75" customHeight="1">
      <c r="H550" s="17"/>
    </row>
    <row r="551" spans="8:8" ht="12.75" customHeight="1">
      <c r="H551" s="17"/>
    </row>
    <row r="552" spans="8:8" ht="12.75" customHeight="1">
      <c r="H552" s="17"/>
    </row>
    <row r="553" spans="8:8" ht="12.75" customHeight="1">
      <c r="H553" s="17"/>
    </row>
    <row r="554" spans="8:8" ht="12.75" customHeight="1">
      <c r="H554" s="17"/>
    </row>
    <row r="555" spans="8:8" ht="12.75" customHeight="1">
      <c r="H555" s="17"/>
    </row>
    <row r="556" spans="8:8" ht="12.75" customHeight="1">
      <c r="H556" s="17"/>
    </row>
    <row r="557" spans="8:8" ht="12.75" customHeight="1">
      <c r="H557" s="17"/>
    </row>
    <row r="558" spans="8:8" ht="12.75" customHeight="1">
      <c r="H558" s="17"/>
    </row>
    <row r="559" spans="8:8" ht="12.75" customHeight="1">
      <c r="H559" s="17"/>
    </row>
    <row r="560" spans="8:8" ht="12.75" customHeight="1">
      <c r="H560" s="17"/>
    </row>
    <row r="561" spans="8:8" ht="12.75" customHeight="1">
      <c r="H561" s="17"/>
    </row>
    <row r="562" spans="8:8" ht="12.75" customHeight="1">
      <c r="H562" s="17"/>
    </row>
    <row r="563" spans="8:8" ht="12.75" customHeight="1">
      <c r="H563" s="17"/>
    </row>
    <row r="564" spans="8:8" ht="12.75" customHeight="1">
      <c r="H564" s="17"/>
    </row>
    <row r="565" spans="8:8" ht="12.75" customHeight="1">
      <c r="H565" s="17"/>
    </row>
    <row r="566" spans="8:8" ht="12.75" customHeight="1">
      <c r="H566" s="17"/>
    </row>
    <row r="567" spans="8:8" ht="12.75" customHeight="1">
      <c r="H567" s="17"/>
    </row>
    <row r="568" spans="8:8" ht="12.75" customHeight="1">
      <c r="H568" s="17"/>
    </row>
    <row r="569" spans="8:8" ht="12.75" customHeight="1">
      <c r="H569" s="17"/>
    </row>
    <row r="570" spans="8:8" ht="12.75" customHeight="1">
      <c r="H570" s="17"/>
    </row>
    <row r="571" spans="8:8" ht="12.75" customHeight="1">
      <c r="H571" s="17"/>
    </row>
    <row r="572" spans="8:8" ht="12.75" customHeight="1">
      <c r="H572" s="17"/>
    </row>
    <row r="573" spans="8:8" ht="12.75" customHeight="1">
      <c r="H573" s="17"/>
    </row>
    <row r="574" spans="8:8" ht="12.75" customHeight="1">
      <c r="H574" s="17"/>
    </row>
    <row r="575" spans="8:8" ht="12.75" customHeight="1">
      <c r="H575" s="17"/>
    </row>
    <row r="576" spans="8:8" ht="12.75" customHeight="1">
      <c r="H576" s="17"/>
    </row>
    <row r="577" spans="8:8" ht="12.75" customHeight="1">
      <c r="H577" s="17"/>
    </row>
    <row r="578" spans="8:8" ht="12.75" customHeight="1">
      <c r="H578" s="17"/>
    </row>
    <row r="579" spans="8:8" ht="12.75" customHeight="1">
      <c r="H579" s="17"/>
    </row>
    <row r="580" spans="8:8" ht="12.75" customHeight="1">
      <c r="H580" s="17"/>
    </row>
    <row r="581" spans="8:8" ht="12.75" customHeight="1">
      <c r="H581" s="17"/>
    </row>
    <row r="582" spans="8:8" ht="12.75" customHeight="1">
      <c r="H582" s="17"/>
    </row>
    <row r="583" spans="8:8" ht="12.75" customHeight="1">
      <c r="H583" s="17"/>
    </row>
    <row r="584" spans="8:8" ht="12.75" customHeight="1">
      <c r="H584" s="17"/>
    </row>
    <row r="585" spans="8:8" ht="12.75" customHeight="1">
      <c r="H585" s="17"/>
    </row>
    <row r="586" spans="8:8" ht="12.75" customHeight="1">
      <c r="H586" s="17"/>
    </row>
    <row r="587" spans="8:8" ht="12.75" customHeight="1">
      <c r="H587" s="17"/>
    </row>
    <row r="588" spans="8:8" ht="12.75" customHeight="1">
      <c r="H588" s="17"/>
    </row>
    <row r="589" spans="8:8" ht="12.75" customHeight="1">
      <c r="H589" s="17"/>
    </row>
    <row r="590" spans="8:8" ht="12.75" customHeight="1">
      <c r="H590" s="17"/>
    </row>
    <row r="591" spans="8:8" ht="12.75" customHeight="1">
      <c r="H591" s="17"/>
    </row>
    <row r="592" spans="8:8" ht="12.75" customHeight="1">
      <c r="H592" s="17"/>
    </row>
    <row r="593" spans="8:8" ht="12.75" customHeight="1">
      <c r="H593" s="17"/>
    </row>
    <row r="594" spans="8:8" ht="12.75" customHeight="1">
      <c r="H594" s="17"/>
    </row>
    <row r="595" spans="8:8" ht="12.75" customHeight="1">
      <c r="H595" s="17"/>
    </row>
    <row r="596" spans="8:8" ht="12.75" customHeight="1">
      <c r="H596" s="17"/>
    </row>
    <row r="597" spans="8:8" ht="12.75" customHeight="1">
      <c r="H597" s="17"/>
    </row>
    <row r="598" spans="8:8" ht="12.75" customHeight="1">
      <c r="H598" s="17"/>
    </row>
    <row r="599" spans="8:8" ht="12.75" customHeight="1">
      <c r="H599" s="17"/>
    </row>
    <row r="600" spans="8:8" ht="12.75" customHeight="1">
      <c r="H600" s="17"/>
    </row>
    <row r="601" spans="8:8" ht="12.75" customHeight="1">
      <c r="H601" s="17"/>
    </row>
    <row r="602" spans="8:8" ht="12.75" customHeight="1">
      <c r="H602" s="17"/>
    </row>
    <row r="603" spans="8:8" ht="12.75" customHeight="1">
      <c r="H603" s="17"/>
    </row>
    <row r="604" spans="8:8" ht="12.75" customHeight="1">
      <c r="H604" s="17"/>
    </row>
    <row r="605" spans="8:8" ht="12.75" customHeight="1">
      <c r="H605" s="17"/>
    </row>
    <row r="606" spans="8:8" ht="12.75" customHeight="1">
      <c r="H606" s="17"/>
    </row>
    <row r="607" spans="8:8" ht="12.75" customHeight="1">
      <c r="H607" s="17"/>
    </row>
    <row r="608" spans="8:8" ht="12.75" customHeight="1">
      <c r="H608" s="17"/>
    </row>
    <row r="609" spans="8:8" ht="12.75" customHeight="1">
      <c r="H609" s="17"/>
    </row>
  </sheetData>
  <mergeCells count="2">
    <mergeCell ref="B25:F26"/>
    <mergeCell ref="B27:F28"/>
  </mergeCells>
  <hyperlinks>
    <hyperlink ref="A1" location="Índice!B5" display="Índice" xr:uid="{E79202E5-54E6-4FBA-B841-39F3627A0382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69D9C-FF7D-4E70-A106-C025533E4857}">
  <dimension ref="A1:AA26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2578125" style="1" customWidth="1"/>
  </cols>
  <sheetData>
    <row r="1" spans="1:12" ht="12.75" customHeight="1">
      <c r="A1" s="43" t="s">
        <v>59</v>
      </c>
      <c r="F1" s="21"/>
      <c r="G1" s="2"/>
      <c r="H1" s="2"/>
      <c r="I1" s="2"/>
      <c r="J1" s="2"/>
      <c r="K1" s="2"/>
      <c r="L1" s="2"/>
    </row>
    <row r="2" spans="1:12" ht="12.75" customHeight="1">
      <c r="B2" s="15" t="s">
        <v>62</v>
      </c>
      <c r="G2" s="22"/>
      <c r="H2" s="21" t="s">
        <v>40</v>
      </c>
      <c r="I2" s="1" t="s">
        <v>41</v>
      </c>
      <c r="J2" s="1" t="s">
        <v>42</v>
      </c>
      <c r="K2" s="1" t="s">
        <v>43</v>
      </c>
      <c r="L2" s="22"/>
    </row>
    <row r="3" spans="1:12" ht="12.75" customHeight="1">
      <c r="B3" s="61" t="s">
        <v>44</v>
      </c>
      <c r="G3" s="22"/>
      <c r="H3" s="17">
        <v>41426</v>
      </c>
      <c r="I3" s="22">
        <v>0.55000000000000004</v>
      </c>
      <c r="J3" s="22">
        <v>0.41</v>
      </c>
      <c r="L3" s="22"/>
    </row>
    <row r="4" spans="1:12" ht="12.75" customHeight="1">
      <c r="B4" s="61" t="s">
        <v>45</v>
      </c>
      <c r="G4" s="2"/>
      <c r="H4" s="17">
        <v>41609</v>
      </c>
      <c r="I4" s="22">
        <v>0.57999999999999996</v>
      </c>
      <c r="J4" s="22">
        <v>0.42</v>
      </c>
      <c r="L4" s="2"/>
    </row>
    <row r="5" spans="1:12" ht="12.75" customHeight="1">
      <c r="H5" s="17">
        <v>41791</v>
      </c>
      <c r="I5" s="22">
        <v>0.56200000000000006</v>
      </c>
      <c r="J5" s="22">
        <v>0.42</v>
      </c>
    </row>
    <row r="6" spans="1:12" ht="12.75" customHeight="1">
      <c r="H6" s="17">
        <v>41974</v>
      </c>
      <c r="I6" s="22">
        <v>0.54900000000000004</v>
      </c>
      <c r="J6" s="22">
        <v>0.41</v>
      </c>
    </row>
    <row r="7" spans="1:12" ht="12.75" customHeight="1">
      <c r="H7" s="17">
        <v>42156</v>
      </c>
      <c r="I7" s="22">
        <v>0.54</v>
      </c>
      <c r="J7" s="22">
        <v>0.41</v>
      </c>
    </row>
    <row r="8" spans="1:12" ht="12.75" customHeight="1">
      <c r="H8" s="17">
        <v>42339</v>
      </c>
      <c r="I8" s="22">
        <v>0.52</v>
      </c>
      <c r="J8" s="22">
        <v>0.41</v>
      </c>
    </row>
    <row r="9" spans="1:12" ht="12.75" customHeight="1">
      <c r="H9" s="17">
        <v>42522</v>
      </c>
      <c r="I9" s="22">
        <v>0.52</v>
      </c>
      <c r="J9" s="22">
        <v>0.41</v>
      </c>
    </row>
    <row r="10" spans="1:12" ht="12.75" customHeight="1">
      <c r="H10" s="17">
        <v>42705</v>
      </c>
      <c r="I10" s="22">
        <v>0.53</v>
      </c>
      <c r="J10" s="22">
        <v>0.42</v>
      </c>
    </row>
    <row r="11" spans="1:12" ht="12.75" customHeight="1">
      <c r="H11" s="17">
        <v>42887</v>
      </c>
      <c r="I11" s="22">
        <v>0.54</v>
      </c>
      <c r="J11" s="22">
        <v>0.43</v>
      </c>
      <c r="K11" s="2">
        <v>0.109</v>
      </c>
    </row>
    <row r="12" spans="1:12" ht="12.75" customHeight="1">
      <c r="H12" s="17">
        <v>43070</v>
      </c>
      <c r="I12" s="22">
        <v>0.53</v>
      </c>
      <c r="J12" s="22">
        <v>0.42</v>
      </c>
      <c r="K12" s="2">
        <v>0.112</v>
      </c>
    </row>
    <row r="13" spans="1:12" ht="12.75" customHeight="1">
      <c r="H13" s="17">
        <v>43252</v>
      </c>
      <c r="I13" s="22">
        <v>0.54</v>
      </c>
      <c r="J13" s="22">
        <v>0.42</v>
      </c>
      <c r="K13" s="2">
        <v>0.114</v>
      </c>
    </row>
    <row r="14" spans="1:12" ht="12.75" customHeight="1">
      <c r="H14" s="17">
        <v>43435</v>
      </c>
      <c r="I14" s="22">
        <v>0.52</v>
      </c>
      <c r="J14" s="22">
        <v>0.41</v>
      </c>
      <c r="K14" s="2">
        <v>0.11700000000000001</v>
      </c>
    </row>
    <row r="15" spans="1:12" ht="12.75" customHeight="1">
      <c r="H15" s="17">
        <v>43617</v>
      </c>
      <c r="I15" s="22">
        <v>0.53</v>
      </c>
      <c r="J15" s="22">
        <v>0.43</v>
      </c>
      <c r="K15" s="2">
        <v>0.11799999999999999</v>
      </c>
    </row>
    <row r="16" spans="1:12" ht="12.75" customHeight="1">
      <c r="H16" s="17">
        <v>43800</v>
      </c>
      <c r="I16" s="22">
        <v>0.5</v>
      </c>
      <c r="J16" s="22">
        <v>0.43</v>
      </c>
      <c r="K16" s="2">
        <v>0.11899999999999999</v>
      </c>
    </row>
    <row r="17" spans="2:11" ht="12.75" customHeight="1">
      <c r="H17" s="17">
        <v>43983</v>
      </c>
      <c r="I17" s="22">
        <v>0.55000000000000004</v>
      </c>
      <c r="J17" s="22">
        <v>0.44</v>
      </c>
      <c r="K17" s="2">
        <v>0.12</v>
      </c>
    </row>
    <row r="18" spans="2:11" ht="12.75" customHeight="1">
      <c r="H18" s="17">
        <v>44166</v>
      </c>
      <c r="I18" s="22">
        <v>0.54</v>
      </c>
      <c r="J18" s="22">
        <v>0.42</v>
      </c>
      <c r="K18" s="2">
        <v>0.11600000000000001</v>
      </c>
    </row>
    <row r="19" spans="2:11" ht="12.75" customHeight="1">
      <c r="H19" s="17">
        <v>44348</v>
      </c>
      <c r="I19" s="1">
        <v>0.53</v>
      </c>
      <c r="J19" s="22">
        <v>0.4</v>
      </c>
      <c r="K19" s="2">
        <v>0.123</v>
      </c>
    </row>
    <row r="20" spans="2:11" ht="12.75" customHeight="1">
      <c r="H20" s="17">
        <v>44531</v>
      </c>
      <c r="I20" s="22">
        <v>0.51</v>
      </c>
      <c r="J20" s="22">
        <v>0.39500000000000002</v>
      </c>
      <c r="K20" s="2">
        <v>0.13</v>
      </c>
    </row>
    <row r="21" spans="2:11" ht="12.75" customHeight="1">
      <c r="H21" s="17">
        <v>44713</v>
      </c>
      <c r="I21" s="22">
        <v>0.51</v>
      </c>
      <c r="J21" s="22">
        <v>0.39</v>
      </c>
      <c r="K21" s="2">
        <v>0.16600000000000001</v>
      </c>
    </row>
    <row r="22" spans="2:11" ht="12.75" customHeight="1">
      <c r="H22" s="17">
        <v>44896</v>
      </c>
      <c r="I22" s="1">
        <v>0.51</v>
      </c>
      <c r="J22" s="1">
        <v>0.38</v>
      </c>
      <c r="K22" s="2">
        <v>0.19500000000000001</v>
      </c>
    </row>
    <row r="23" spans="2:11" ht="12.75" customHeight="1">
      <c r="H23" s="17">
        <v>45078</v>
      </c>
      <c r="I23" s="22">
        <v>0.51</v>
      </c>
      <c r="J23" s="22">
        <v>0.38</v>
      </c>
      <c r="K23" s="2">
        <v>0.17599999999999999</v>
      </c>
    </row>
    <row r="24" spans="2:11" ht="12.75" customHeight="1">
      <c r="H24" s="17">
        <v>45261</v>
      </c>
      <c r="I24" s="22">
        <v>0.5</v>
      </c>
      <c r="J24" s="1">
        <v>0.38</v>
      </c>
      <c r="K24" s="2">
        <v>0.155</v>
      </c>
    </row>
    <row r="25" spans="2:11" ht="12.75" customHeight="1">
      <c r="B25" s="66" t="s">
        <v>46</v>
      </c>
      <c r="C25" s="66"/>
      <c r="D25" s="66"/>
      <c r="E25" s="66"/>
      <c r="F25" s="66"/>
      <c r="H25" s="17">
        <v>45444</v>
      </c>
      <c r="I25" s="22">
        <v>0.5</v>
      </c>
      <c r="J25" s="22">
        <v>0.38</v>
      </c>
    </row>
    <row r="26" spans="2:11" ht="12.75" customHeight="1">
      <c r="B26" s="66" t="s">
        <v>47</v>
      </c>
      <c r="C26" s="66"/>
      <c r="D26" s="66"/>
      <c r="E26" s="66"/>
      <c r="F26" s="66"/>
    </row>
  </sheetData>
  <mergeCells count="2">
    <mergeCell ref="B25:F25"/>
    <mergeCell ref="B26:F26"/>
  </mergeCells>
  <hyperlinks>
    <hyperlink ref="A1" location="Índice!B5" display="Índice" xr:uid="{D99F41A6-C97F-4DBF-81C4-D51043479926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6A25A-6A4E-44C0-B8F9-8AAB7D303986}">
  <dimension ref="A1:AA111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1" customWidth="1"/>
    <col min="8" max="13" width="11.42578125" style="2" customWidth="1"/>
    <col min="14" max="27" width="11.42578125" style="1" customWidth="1"/>
  </cols>
  <sheetData>
    <row r="1" spans="1:13" ht="12.75" customHeight="1">
      <c r="A1" s="43" t="s">
        <v>59</v>
      </c>
    </row>
    <row r="2" spans="1:13" ht="12.75" customHeight="1">
      <c r="B2" s="15" t="s">
        <v>8</v>
      </c>
      <c r="H2" s="14" t="s">
        <v>7</v>
      </c>
      <c r="I2" s="2" t="s">
        <v>6</v>
      </c>
      <c r="J2" s="2" t="s">
        <v>5</v>
      </c>
      <c r="K2" s="13" t="s">
        <v>4</v>
      </c>
      <c r="L2" s="13"/>
    </row>
    <row r="3" spans="1:13" ht="12.75" customHeight="1">
      <c r="B3" s="12" t="s">
        <v>3</v>
      </c>
      <c r="C3" s="12"/>
      <c r="D3" s="12"/>
      <c r="E3" s="12"/>
      <c r="F3" s="12"/>
      <c r="G3" s="4"/>
      <c r="H3" s="4">
        <v>42370</v>
      </c>
      <c r="I3" s="3">
        <v>4.9581777501934932</v>
      </c>
      <c r="J3" s="3">
        <v>3.9285334060385146</v>
      </c>
      <c r="K3" s="5">
        <v>14.278688457726441</v>
      </c>
      <c r="L3" s="3"/>
      <c r="M3" s="1"/>
    </row>
    <row r="4" spans="1:13" ht="12.75" customHeight="1">
      <c r="B4" s="1" t="s">
        <v>2</v>
      </c>
      <c r="G4" s="4"/>
      <c r="H4" s="4">
        <v>42401</v>
      </c>
      <c r="I4" s="3">
        <v>5.4126262959343974</v>
      </c>
      <c r="J4" s="3">
        <v>2.6980727391889614</v>
      </c>
      <c r="K4" s="5">
        <v>17.221120104773636</v>
      </c>
      <c r="L4" s="3"/>
      <c r="M4" s="1"/>
    </row>
    <row r="5" spans="1:13" ht="12.75" customHeight="1">
      <c r="B5" s="10"/>
      <c r="C5" s="10"/>
      <c r="D5" s="10"/>
      <c r="E5" s="10"/>
      <c r="F5" s="10"/>
      <c r="G5" s="4"/>
      <c r="H5" s="4">
        <v>42430</v>
      </c>
      <c r="I5" s="3">
        <v>4.1593421107590123</v>
      </c>
      <c r="J5" s="3">
        <v>4.4638667098013007</v>
      </c>
      <c r="K5" s="5">
        <v>18.791855217952968</v>
      </c>
      <c r="L5" s="3"/>
      <c r="M5" s="1"/>
    </row>
    <row r="6" spans="1:13" ht="12.75" customHeight="1">
      <c r="B6" s="10"/>
      <c r="C6" s="10"/>
      <c r="D6" s="10"/>
      <c r="E6" s="10"/>
      <c r="F6" s="10"/>
      <c r="G6" s="4"/>
      <c r="H6" s="4">
        <v>42461</v>
      </c>
      <c r="I6" s="3">
        <v>4.326892491069434</v>
      </c>
      <c r="J6" s="3">
        <v>7.8865476783675614</v>
      </c>
      <c r="K6" s="5">
        <v>15.277148595988566</v>
      </c>
      <c r="L6" s="3"/>
      <c r="M6" s="1"/>
    </row>
    <row r="7" spans="1:13" ht="12.75" customHeight="1">
      <c r="B7" s="10"/>
      <c r="C7" s="10"/>
      <c r="D7" s="10"/>
      <c r="E7" s="10"/>
      <c r="F7" s="10"/>
      <c r="G7" s="4"/>
      <c r="H7" s="4">
        <v>42491</v>
      </c>
      <c r="I7" s="3">
        <v>3.6111241370027969</v>
      </c>
      <c r="J7" s="3">
        <v>7.3307825135461968</v>
      </c>
      <c r="K7" s="5">
        <v>18.948180734459676</v>
      </c>
      <c r="L7" s="3"/>
      <c r="M7" s="1"/>
    </row>
    <row r="8" spans="1:13" ht="12.75" customHeight="1">
      <c r="B8" s="10"/>
      <c r="C8" s="10"/>
      <c r="D8" s="10"/>
      <c r="E8" s="10"/>
      <c r="F8" s="10"/>
      <c r="G8" s="4"/>
      <c r="H8" s="4">
        <v>42522</v>
      </c>
      <c r="I8" s="3">
        <v>3.0306468179705837</v>
      </c>
      <c r="J8" s="3">
        <v>4.7965110092066832</v>
      </c>
      <c r="K8" s="5">
        <v>20.093596420973235</v>
      </c>
      <c r="L8" s="3"/>
      <c r="M8" s="9"/>
    </row>
    <row r="9" spans="1:13" ht="12.75" customHeight="1">
      <c r="B9" s="10"/>
      <c r="C9" s="10"/>
      <c r="D9" s="10"/>
      <c r="E9" s="10"/>
      <c r="F9" s="10"/>
      <c r="G9" s="4"/>
      <c r="H9" s="4">
        <v>42552</v>
      </c>
      <c r="I9" s="3">
        <v>1.8318838648615499</v>
      </c>
      <c r="J9" s="3">
        <v>6.1626870924283095</v>
      </c>
      <c r="K9" s="5">
        <v>13.647174492567427</v>
      </c>
      <c r="L9" s="3"/>
      <c r="M9" s="9"/>
    </row>
    <row r="10" spans="1:13" ht="12.75" customHeight="1">
      <c r="B10" s="10"/>
      <c r="C10" s="10"/>
      <c r="D10" s="10"/>
      <c r="E10" s="10"/>
      <c r="F10" s="10"/>
      <c r="G10" s="4"/>
      <c r="H10" s="4">
        <v>42583</v>
      </c>
      <c r="I10" s="3">
        <v>1.5318999307617931</v>
      </c>
      <c r="J10" s="3">
        <v>7.5426430268665356</v>
      </c>
      <c r="K10" s="5">
        <v>14.813322964590036</v>
      </c>
      <c r="L10" s="3"/>
      <c r="M10" s="9"/>
    </row>
    <row r="11" spans="1:13" ht="12.75" customHeight="1">
      <c r="B11" s="10"/>
      <c r="C11" s="10"/>
      <c r="D11" s="10"/>
      <c r="E11" s="10"/>
      <c r="F11" s="10"/>
      <c r="G11" s="4"/>
      <c r="H11" s="4">
        <v>42614</v>
      </c>
      <c r="I11" s="3">
        <v>0.38914729391119618</v>
      </c>
      <c r="J11" s="3">
        <v>4.0082271830117033</v>
      </c>
      <c r="K11" s="5">
        <v>11.861508456560554</v>
      </c>
      <c r="L11" s="3"/>
      <c r="M11" s="9"/>
    </row>
    <row r="12" spans="1:13" ht="12.75" customHeight="1">
      <c r="B12" s="10"/>
      <c r="C12" s="10"/>
      <c r="D12" s="10"/>
      <c r="E12" s="10"/>
      <c r="F12" s="10"/>
      <c r="G12" s="4"/>
      <c r="H12" s="4">
        <v>42644</v>
      </c>
      <c r="I12" s="3">
        <v>0.3630293643185567</v>
      </c>
      <c r="J12" s="3">
        <v>4.4014293441711816</v>
      </c>
      <c r="K12" s="5">
        <v>9.351545922348258</v>
      </c>
      <c r="L12" s="3"/>
      <c r="M12" s="9"/>
    </row>
    <row r="13" spans="1:13" ht="12.75" customHeight="1">
      <c r="B13" s="10"/>
      <c r="C13" s="10"/>
      <c r="D13" s="10"/>
      <c r="E13" s="10"/>
      <c r="F13" s="10"/>
      <c r="G13" s="4"/>
      <c r="H13" s="4">
        <v>42675</v>
      </c>
      <c r="I13" s="3">
        <v>0.53926661279319887</v>
      </c>
      <c r="J13" s="3">
        <v>5.8070998223760828</v>
      </c>
      <c r="K13" s="5">
        <v>8.3757639792479743</v>
      </c>
      <c r="L13" s="3"/>
      <c r="M13" s="9"/>
    </row>
    <row r="14" spans="1:13" ht="12.75" customHeight="1">
      <c r="B14" s="10"/>
      <c r="C14" s="10"/>
      <c r="D14" s="10"/>
      <c r="E14" s="10"/>
      <c r="F14" s="10"/>
      <c r="G14" s="4"/>
      <c r="H14" s="4">
        <v>42705</v>
      </c>
      <c r="I14" s="3">
        <v>-0.74815230166113134</v>
      </c>
      <c r="J14" s="3">
        <v>4.4807632679940035</v>
      </c>
      <c r="K14" s="5">
        <v>17.328506977146919</v>
      </c>
      <c r="L14" s="3"/>
      <c r="M14" s="9"/>
    </row>
    <row r="15" spans="1:13" ht="12.75" customHeight="1">
      <c r="B15" s="10"/>
      <c r="C15" s="10"/>
      <c r="D15" s="10"/>
      <c r="E15" s="10"/>
      <c r="F15" s="10"/>
      <c r="G15" s="4"/>
      <c r="H15" s="4">
        <v>42736</v>
      </c>
      <c r="I15" s="3">
        <v>-1.79519419991504</v>
      </c>
      <c r="J15" s="3">
        <v>3.8132153419617731</v>
      </c>
      <c r="K15" s="5">
        <v>10.254888818305696</v>
      </c>
      <c r="L15" s="3"/>
      <c r="M15" s="9"/>
    </row>
    <row r="16" spans="1:13" ht="12.75" customHeight="1">
      <c r="B16" s="10"/>
      <c r="C16" s="10"/>
      <c r="D16" s="10"/>
      <c r="E16" s="10"/>
      <c r="F16" s="10"/>
      <c r="G16" s="4"/>
      <c r="H16" s="4">
        <v>42767</v>
      </c>
      <c r="I16" s="3">
        <v>-1.6555481497739999</v>
      </c>
      <c r="J16" s="3">
        <v>5.2435261640225939</v>
      </c>
      <c r="K16" s="5">
        <v>11.370447972408403</v>
      </c>
      <c r="L16" s="3"/>
      <c r="M16" s="9"/>
    </row>
    <row r="17" spans="2:13" ht="12.75" customHeight="1">
      <c r="B17" s="10"/>
      <c r="C17" s="10"/>
      <c r="D17" s="10"/>
      <c r="E17" s="10"/>
      <c r="F17" s="10"/>
      <c r="G17" s="4"/>
      <c r="H17" s="4">
        <v>42795</v>
      </c>
      <c r="I17" s="3">
        <v>-0.2137334959658288</v>
      </c>
      <c r="J17" s="3">
        <v>10.192069355423406</v>
      </c>
      <c r="K17" s="5">
        <v>3.2418617531102534</v>
      </c>
      <c r="L17" s="3"/>
      <c r="M17" s="9"/>
    </row>
    <row r="18" spans="2:13" ht="12.75" customHeight="1">
      <c r="B18" s="10"/>
      <c r="C18" s="10"/>
      <c r="D18" s="10"/>
      <c r="E18" s="10"/>
      <c r="F18" s="10"/>
      <c r="G18" s="4"/>
      <c r="H18" s="4">
        <v>42826</v>
      </c>
      <c r="I18" s="3">
        <v>1.1939500990582497</v>
      </c>
      <c r="J18" s="3">
        <v>7.7316515620496684</v>
      </c>
      <c r="K18" s="5">
        <v>2.9276285578545114</v>
      </c>
      <c r="L18" s="3"/>
      <c r="M18" s="9"/>
    </row>
    <row r="19" spans="2:13" ht="12.75" customHeight="1">
      <c r="F19" s="23"/>
      <c r="G19" s="4"/>
      <c r="H19" s="4">
        <v>42856</v>
      </c>
      <c r="I19" s="3">
        <v>-1.2220992485026616</v>
      </c>
      <c r="J19" s="3">
        <v>8.0862457237661047</v>
      </c>
      <c r="K19" s="5">
        <v>-8.9084717088652283</v>
      </c>
      <c r="L19" s="3"/>
      <c r="M19" s="9"/>
    </row>
    <row r="20" spans="2:13" ht="12.75" customHeight="1">
      <c r="F20" s="23"/>
      <c r="G20" s="4"/>
      <c r="H20" s="4">
        <v>42887</v>
      </c>
      <c r="I20" s="3">
        <v>-0.23519136374463567</v>
      </c>
      <c r="J20" s="3">
        <v>9.3318278266212964</v>
      </c>
      <c r="K20" s="5">
        <v>-8.3526621261696405</v>
      </c>
      <c r="L20" s="3"/>
      <c r="M20" s="9"/>
    </row>
    <row r="21" spans="2:13" ht="12.75" customHeight="1">
      <c r="F21" s="23"/>
      <c r="G21" s="4"/>
      <c r="H21" s="4">
        <v>42917</v>
      </c>
      <c r="I21" s="3">
        <v>0.12207491984572716</v>
      </c>
      <c r="J21" s="3">
        <v>10.532200270690705</v>
      </c>
      <c r="K21" s="5">
        <v>-7.07825003896928</v>
      </c>
      <c r="L21" s="3"/>
      <c r="M21" s="9"/>
    </row>
    <row r="22" spans="2:13" ht="12.75" customHeight="1">
      <c r="F22" s="11"/>
      <c r="G22" s="4"/>
      <c r="H22" s="4">
        <v>42948</v>
      </c>
      <c r="I22" s="3">
        <v>7.5567786433383688E-2</v>
      </c>
      <c r="J22" s="3">
        <v>7.3889780366636515</v>
      </c>
      <c r="K22" s="5">
        <v>-9.7628189103442722</v>
      </c>
      <c r="L22" s="3"/>
      <c r="M22" s="9"/>
    </row>
    <row r="23" spans="2:13" ht="12.75" customHeight="1">
      <c r="G23" s="4"/>
      <c r="H23" s="4">
        <v>42979</v>
      </c>
      <c r="I23" s="3">
        <v>0.53895111843218491</v>
      </c>
      <c r="J23" s="3">
        <v>12.072371512888447</v>
      </c>
      <c r="K23" s="5">
        <v>-11.42197956577119</v>
      </c>
      <c r="L23" s="3"/>
      <c r="M23" s="9"/>
    </row>
    <row r="24" spans="2:13" ht="12.75" customHeight="1">
      <c r="C24" s="10"/>
      <c r="D24" s="10"/>
      <c r="E24" s="10"/>
      <c r="F24" s="10"/>
      <c r="G24" s="4"/>
      <c r="H24" s="4">
        <v>43009</v>
      </c>
      <c r="I24" s="3">
        <v>0.80039287290760708</v>
      </c>
      <c r="J24" s="3">
        <v>13.838959970552622</v>
      </c>
      <c r="K24" s="5">
        <v>-14.333497834658605</v>
      </c>
      <c r="L24" s="3"/>
      <c r="M24" s="9"/>
    </row>
    <row r="25" spans="2:13" ht="12.75" customHeight="1">
      <c r="B25" s="65" t="s">
        <v>1</v>
      </c>
      <c r="C25" s="65"/>
      <c r="D25" s="65"/>
      <c r="E25" s="65"/>
      <c r="F25" s="65"/>
      <c r="G25" s="4"/>
      <c r="H25" s="4">
        <v>43040</v>
      </c>
      <c r="I25" s="3">
        <v>0.91309049560659439</v>
      </c>
      <c r="J25" s="3">
        <v>10.674681225221638</v>
      </c>
      <c r="K25" s="5">
        <v>-16.371984910772397</v>
      </c>
      <c r="L25" s="3"/>
      <c r="M25" s="9"/>
    </row>
    <row r="26" spans="2:13" ht="12.75" customHeight="1">
      <c r="B26" s="65"/>
      <c r="C26" s="65"/>
      <c r="D26" s="65"/>
      <c r="E26" s="65"/>
      <c r="F26" s="65"/>
      <c r="G26" s="4"/>
      <c r="H26" s="4">
        <v>43070</v>
      </c>
      <c r="I26" s="3">
        <v>1.0748456654532834</v>
      </c>
      <c r="J26" s="3">
        <v>6.648169862848774</v>
      </c>
      <c r="K26" s="5">
        <v>-19.600237359233795</v>
      </c>
      <c r="L26" s="5"/>
      <c r="M26" s="9"/>
    </row>
    <row r="27" spans="2:13" ht="12.75" customHeight="1">
      <c r="B27" s="67" t="s">
        <v>0</v>
      </c>
      <c r="C27" s="67"/>
      <c r="D27" s="67"/>
      <c r="E27" s="67"/>
      <c r="F27" s="67"/>
      <c r="G27" s="4"/>
      <c r="H27" s="4">
        <v>43101</v>
      </c>
      <c r="I27" s="3">
        <v>0.72398955002594967</v>
      </c>
      <c r="J27" s="3">
        <v>7.2473723221067265</v>
      </c>
      <c r="K27" s="5">
        <v>-15.22152462142542</v>
      </c>
      <c r="L27" s="5"/>
      <c r="M27" s="9"/>
    </row>
    <row r="28" spans="2:13" ht="12.75" customHeight="1">
      <c r="G28" s="4"/>
      <c r="H28" s="4">
        <v>43132</v>
      </c>
      <c r="I28" s="3">
        <v>0.76643491009416032</v>
      </c>
      <c r="J28" s="3">
        <v>6.3607887788313278</v>
      </c>
      <c r="K28" s="5">
        <v>-17.493318873776754</v>
      </c>
      <c r="L28" s="5"/>
      <c r="M28" s="9"/>
    </row>
    <row r="29" spans="2:13" ht="12.75" customHeight="1">
      <c r="G29" s="4"/>
      <c r="H29" s="4">
        <v>43160</v>
      </c>
      <c r="I29" s="3">
        <v>2.3211401916845009</v>
      </c>
      <c r="J29" s="3">
        <v>3.3544379583199557</v>
      </c>
      <c r="K29" s="5">
        <v>-11.721869354124603</v>
      </c>
      <c r="L29" s="5"/>
      <c r="M29" s="9"/>
    </row>
    <row r="30" spans="2:13" ht="12.75" customHeight="1">
      <c r="G30" s="4"/>
      <c r="H30" s="4">
        <v>43191</v>
      </c>
      <c r="I30" s="3">
        <v>2.0688945466577735</v>
      </c>
      <c r="J30" s="3">
        <v>4.451380460321297</v>
      </c>
      <c r="K30" s="5">
        <v>-11.82431841795376</v>
      </c>
      <c r="L30" s="5"/>
      <c r="M30" s="9"/>
    </row>
    <row r="31" spans="2:13" ht="12.75" customHeight="1">
      <c r="G31" s="4"/>
      <c r="H31" s="4">
        <v>43221</v>
      </c>
      <c r="I31" s="3">
        <v>5.3256124935270543</v>
      </c>
      <c r="J31" s="3">
        <v>1.8340863087561665</v>
      </c>
      <c r="K31" s="5">
        <v>2.2380544808052072</v>
      </c>
      <c r="L31" s="5"/>
      <c r="M31" s="9"/>
    </row>
    <row r="32" spans="2:13" ht="12.75" customHeight="1">
      <c r="G32" s="4"/>
      <c r="H32" s="4">
        <v>43252</v>
      </c>
      <c r="I32" s="3">
        <v>5.7872721924356219</v>
      </c>
      <c r="J32" s="3">
        <v>2.2071235058606309</v>
      </c>
      <c r="K32" s="5">
        <v>1.5987245263704875</v>
      </c>
      <c r="L32" s="5"/>
      <c r="M32" s="9"/>
    </row>
    <row r="33" spans="7:14" ht="12.75" customHeight="1">
      <c r="G33" s="4"/>
      <c r="H33" s="4">
        <v>43282</v>
      </c>
      <c r="I33" s="3">
        <v>5.3393352301567054</v>
      </c>
      <c r="J33" s="3">
        <v>-2.0083693821921211</v>
      </c>
      <c r="K33" s="5">
        <v>0.70999584944375638</v>
      </c>
      <c r="L33" s="5"/>
      <c r="M33" s="9"/>
    </row>
    <row r="34" spans="7:14" ht="12.75" customHeight="1">
      <c r="G34" s="4"/>
      <c r="H34" s="4">
        <v>43313</v>
      </c>
      <c r="I34" s="3">
        <v>6.7669210012830217</v>
      </c>
      <c r="J34" s="3">
        <v>1.0218267516378887</v>
      </c>
      <c r="K34" s="5">
        <v>0.99305271449143806</v>
      </c>
      <c r="L34" s="5"/>
      <c r="M34" s="9"/>
    </row>
    <row r="35" spans="7:14" ht="12.75" customHeight="1">
      <c r="G35" s="4"/>
      <c r="H35" s="4">
        <v>43344</v>
      </c>
      <c r="I35" s="3">
        <v>6.5631998461942898</v>
      </c>
      <c r="J35" s="3">
        <v>-0.11096358691566888</v>
      </c>
      <c r="K35" s="5">
        <v>1.8586313608575322</v>
      </c>
      <c r="M35" s="9"/>
    </row>
    <row r="36" spans="7:14" ht="12.75" customHeight="1">
      <c r="H36" s="4">
        <v>43374</v>
      </c>
      <c r="I36" s="3">
        <v>7.733102803295977</v>
      </c>
      <c r="J36" s="3">
        <v>-0.77379136684211369</v>
      </c>
      <c r="K36" s="5">
        <v>4.71720984774191</v>
      </c>
      <c r="M36" s="9"/>
    </row>
    <row r="37" spans="7:14" ht="12.75" customHeight="1">
      <c r="H37" s="4">
        <v>43405</v>
      </c>
      <c r="I37" s="3">
        <v>6.9678185683761606</v>
      </c>
      <c r="J37" s="3">
        <v>-1.9233444842127301</v>
      </c>
      <c r="K37" s="5">
        <v>2.6739923640807683</v>
      </c>
      <c r="M37" s="8"/>
      <c r="N37" s="8"/>
    </row>
    <row r="38" spans="7:14" ht="12.75" customHeight="1">
      <c r="H38" s="4">
        <v>43435</v>
      </c>
      <c r="I38" s="3">
        <v>8.1940522939376379</v>
      </c>
      <c r="J38" s="3">
        <v>0.34553373765822126</v>
      </c>
      <c r="K38" s="5">
        <v>7.7388077717693404</v>
      </c>
      <c r="L38" s="7"/>
      <c r="M38" s="8"/>
      <c r="N38" s="8"/>
    </row>
    <row r="39" spans="7:14" ht="12.75" customHeight="1">
      <c r="H39" s="4">
        <v>43466</v>
      </c>
      <c r="I39" s="3">
        <v>8.2827829893357574</v>
      </c>
      <c r="J39" s="3">
        <v>-1.2712957838626693</v>
      </c>
      <c r="K39" s="5">
        <v>10.595258550008246</v>
      </c>
      <c r="L39" s="7"/>
      <c r="M39" s="8"/>
      <c r="N39" s="8"/>
    </row>
    <row r="40" spans="7:14" ht="12.75" customHeight="1">
      <c r="H40" s="4">
        <v>43497</v>
      </c>
      <c r="I40" s="3">
        <v>8.8802764098268039</v>
      </c>
      <c r="J40" s="3">
        <v>-1.7342766675200405</v>
      </c>
      <c r="K40" s="5">
        <v>10.129937048503667</v>
      </c>
      <c r="L40" s="7"/>
      <c r="M40" s="8"/>
      <c r="N40" s="8"/>
    </row>
    <row r="41" spans="7:14" ht="12.75" customHeight="1">
      <c r="G41" s="6"/>
      <c r="H41" s="4">
        <v>43525</v>
      </c>
      <c r="I41" s="3">
        <v>7.9206866449145208</v>
      </c>
      <c r="J41" s="3">
        <v>-0.36322212510975227</v>
      </c>
      <c r="K41" s="5">
        <v>10.883103543426209</v>
      </c>
      <c r="L41" s="7"/>
    </row>
    <row r="42" spans="7:14" ht="12.75" customHeight="1">
      <c r="G42" s="6"/>
      <c r="H42" s="4">
        <v>43556</v>
      </c>
      <c r="I42" s="3">
        <v>7.4516299439485234</v>
      </c>
      <c r="J42" s="3">
        <v>-2.6732994070285288</v>
      </c>
      <c r="K42" s="5">
        <v>12.232962365822431</v>
      </c>
      <c r="L42" s="7"/>
    </row>
    <row r="43" spans="7:14" ht="12.75" customHeight="1">
      <c r="G43" s="6"/>
      <c r="H43" s="4">
        <v>43586</v>
      </c>
      <c r="I43" s="3">
        <v>6.432879058205665</v>
      </c>
      <c r="J43" s="3">
        <v>1.1055523408032286E-2</v>
      </c>
      <c r="K43" s="5">
        <v>12.030491675435906</v>
      </c>
      <c r="L43" s="7"/>
    </row>
    <row r="44" spans="7:14" ht="12.75" customHeight="1">
      <c r="G44" s="6"/>
      <c r="H44" s="4">
        <v>43617</v>
      </c>
      <c r="I44" s="3">
        <v>5.0546553206505918</v>
      </c>
      <c r="J44" s="3">
        <v>-1.0387668623239921</v>
      </c>
      <c r="K44" s="5">
        <v>9.4258282056978171</v>
      </c>
      <c r="L44" s="7"/>
    </row>
    <row r="45" spans="7:14" ht="12.75" customHeight="1">
      <c r="G45" s="6"/>
      <c r="H45" s="4">
        <v>43647</v>
      </c>
      <c r="I45" s="3">
        <v>5.6097061451875652</v>
      </c>
      <c r="J45" s="3">
        <v>1.7221953979290383</v>
      </c>
      <c r="K45" s="5">
        <v>8.461325380582462</v>
      </c>
      <c r="L45" s="7"/>
    </row>
    <row r="46" spans="7:14" ht="12.75" customHeight="1">
      <c r="G46" s="6"/>
      <c r="H46" s="4">
        <v>43678</v>
      </c>
      <c r="I46" s="3">
        <v>5.5543620473210265</v>
      </c>
      <c r="J46" s="3">
        <v>1.1251452351832336</v>
      </c>
      <c r="K46" s="5">
        <v>8.2878543318650078</v>
      </c>
      <c r="L46" s="7"/>
    </row>
    <row r="47" spans="7:14" ht="12.75" customHeight="1">
      <c r="G47" s="6"/>
      <c r="H47" s="4">
        <v>43709</v>
      </c>
      <c r="I47" s="3">
        <v>7.0727494190122142</v>
      </c>
      <c r="J47" s="3">
        <v>0.19813560007246878</v>
      </c>
      <c r="K47" s="5">
        <v>8.6676582657939871</v>
      </c>
      <c r="L47" s="7"/>
    </row>
    <row r="48" spans="7:14" ht="12.75" customHeight="1">
      <c r="G48" s="6"/>
      <c r="H48" s="4">
        <v>43739</v>
      </c>
      <c r="I48" s="3">
        <v>6.8727122954207687</v>
      </c>
      <c r="J48" s="3">
        <v>2.1547925065057649</v>
      </c>
      <c r="K48" s="5">
        <v>4.1507992003496419</v>
      </c>
      <c r="L48" s="7"/>
    </row>
    <row r="49" spans="7:12" ht="12.75" customHeight="1">
      <c r="G49" s="6"/>
      <c r="H49" s="4">
        <v>43770</v>
      </c>
      <c r="I49" s="3">
        <v>9.8291753078532995</v>
      </c>
      <c r="J49" s="3">
        <v>6.2119500818396567</v>
      </c>
      <c r="K49" s="5">
        <v>8.6993268621192055</v>
      </c>
      <c r="L49" s="7"/>
    </row>
    <row r="50" spans="7:12" ht="12.75" customHeight="1">
      <c r="G50" s="6"/>
      <c r="H50" s="4">
        <v>43800</v>
      </c>
      <c r="I50" s="3">
        <v>7.5545727558935294</v>
      </c>
      <c r="J50" s="3">
        <v>5.9800517765313366</v>
      </c>
      <c r="K50" s="5">
        <v>2.9200854510748941</v>
      </c>
      <c r="L50" s="7"/>
    </row>
    <row r="51" spans="7:12" ht="12.75" customHeight="1">
      <c r="G51" s="6"/>
      <c r="H51" s="4">
        <v>43831</v>
      </c>
      <c r="I51" s="3">
        <v>8.5826848476224136</v>
      </c>
      <c r="J51" s="3">
        <v>10.207870907200611</v>
      </c>
      <c r="K51" s="5">
        <v>2.8558902317566082</v>
      </c>
      <c r="L51" s="7"/>
    </row>
    <row r="52" spans="7:12" ht="12.75" customHeight="1">
      <c r="G52" s="6"/>
      <c r="H52" s="4">
        <v>43862</v>
      </c>
      <c r="I52" s="3">
        <v>8.5123989151274273</v>
      </c>
      <c r="J52" s="3">
        <v>11.336960211673652</v>
      </c>
      <c r="K52" s="5">
        <v>4.7440268112900696</v>
      </c>
      <c r="L52" s="7"/>
    </row>
    <row r="53" spans="7:12" ht="12.75" customHeight="1">
      <c r="G53" s="6"/>
      <c r="H53" s="4">
        <v>43891</v>
      </c>
      <c r="I53" s="3">
        <v>11.852769213627701</v>
      </c>
      <c r="J53" s="3">
        <v>12.143734576417998</v>
      </c>
      <c r="K53" s="5">
        <v>12.225631835316687</v>
      </c>
      <c r="L53" s="7"/>
    </row>
    <row r="54" spans="7:12" ht="12.75" customHeight="1">
      <c r="G54" s="6"/>
      <c r="H54" s="4">
        <v>43922</v>
      </c>
      <c r="I54" s="3">
        <v>11.680667530216194</v>
      </c>
      <c r="J54" s="3">
        <v>13.488264925268245</v>
      </c>
      <c r="K54" s="5">
        <v>17.102920179392168</v>
      </c>
    </row>
    <row r="55" spans="7:12" ht="12.75" customHeight="1">
      <c r="G55" s="6"/>
      <c r="H55" s="4">
        <v>43952</v>
      </c>
      <c r="I55" s="3">
        <v>12.115257260046697</v>
      </c>
      <c r="J55" s="3">
        <v>16.139530544675029</v>
      </c>
      <c r="K55" s="5">
        <v>19.132050861043393</v>
      </c>
    </row>
    <row r="56" spans="7:12" ht="12.75" customHeight="1">
      <c r="G56" s="6"/>
      <c r="H56" s="4">
        <v>43983</v>
      </c>
      <c r="I56" s="3">
        <v>13.711903465625808</v>
      </c>
      <c r="J56" s="3">
        <v>21.113791757998968</v>
      </c>
      <c r="K56" s="5">
        <v>29.529712095387815</v>
      </c>
    </row>
    <row r="57" spans="7:12" ht="12.75" customHeight="1">
      <c r="H57" s="4">
        <v>44013</v>
      </c>
      <c r="I57" s="3">
        <v>10.7586176927007</v>
      </c>
      <c r="J57" s="3">
        <v>24.905790247856707</v>
      </c>
      <c r="K57" s="5">
        <v>27.445695605924449</v>
      </c>
    </row>
    <row r="58" spans="7:12" ht="12.75" customHeight="1">
      <c r="H58" s="4">
        <v>44044</v>
      </c>
      <c r="I58" s="3">
        <v>9.2834197560383025</v>
      </c>
      <c r="J58" s="3">
        <v>25.576156031796838</v>
      </c>
      <c r="K58" s="5">
        <v>33.835827705459231</v>
      </c>
    </row>
    <row r="59" spans="7:12" ht="12.75" customHeight="1">
      <c r="H59" s="4">
        <v>44075</v>
      </c>
      <c r="I59" s="3">
        <v>7.7970528320635335</v>
      </c>
      <c r="J59" s="3">
        <v>29.496525552359245</v>
      </c>
      <c r="K59" s="5">
        <v>34.653012396228021</v>
      </c>
    </row>
    <row r="60" spans="7:12" ht="12.75" customHeight="1">
      <c r="H60" s="4">
        <v>44105</v>
      </c>
      <c r="I60" s="3">
        <v>4.838484404076393</v>
      </c>
      <c r="J60" s="3">
        <v>32.548158173676796</v>
      </c>
      <c r="K60" s="5">
        <v>33.863876549727244</v>
      </c>
    </row>
    <row r="61" spans="7:12" ht="12.75" customHeight="1">
      <c r="H61" s="4">
        <v>44136</v>
      </c>
      <c r="I61" s="3">
        <v>0.48396579067435663</v>
      </c>
      <c r="J61" s="3">
        <v>29.573529296724587</v>
      </c>
      <c r="K61" s="5">
        <v>31.645802007344127</v>
      </c>
    </row>
    <row r="62" spans="7:12" ht="12.75" customHeight="1">
      <c r="H62" s="4">
        <v>44166</v>
      </c>
      <c r="I62" s="3">
        <v>-1.0771454302838213</v>
      </c>
      <c r="J62" s="3">
        <v>25.466183018679377</v>
      </c>
      <c r="K62" s="5">
        <v>37.523664966615257</v>
      </c>
    </row>
    <row r="63" spans="7:12" ht="12.75" customHeight="1">
      <c r="H63" s="4">
        <v>44197</v>
      </c>
      <c r="I63" s="3">
        <v>-1.4887595050979141</v>
      </c>
      <c r="J63" s="3">
        <v>22.178695642736844</v>
      </c>
      <c r="K63" s="5">
        <v>41.906126798920674</v>
      </c>
    </row>
    <row r="64" spans="7:12" ht="12.75" customHeight="1">
      <c r="H64" s="4">
        <v>44228</v>
      </c>
      <c r="I64" s="3">
        <v>-1.9288907657001086</v>
      </c>
      <c r="J64" s="3">
        <v>20.51973983408768</v>
      </c>
      <c r="K64" s="5">
        <v>40.153798125074694</v>
      </c>
    </row>
    <row r="65" spans="8:11" ht="12.75" customHeight="1">
      <c r="H65" s="4">
        <v>44256</v>
      </c>
      <c r="I65" s="3">
        <v>-5.7788048623975019</v>
      </c>
      <c r="J65" s="3">
        <v>18.02031962267916</v>
      </c>
      <c r="K65" s="5">
        <v>27.648218343488406</v>
      </c>
    </row>
    <row r="66" spans="8:11" ht="12.75" customHeight="1">
      <c r="H66" s="4">
        <v>44287</v>
      </c>
      <c r="I66" s="3">
        <v>-6.3199126456742967</v>
      </c>
      <c r="J66" s="3">
        <v>14.10189044240111</v>
      </c>
      <c r="K66" s="5">
        <v>22.944028941020544</v>
      </c>
    </row>
    <row r="67" spans="8:11" ht="12.75" customHeight="1">
      <c r="H67" s="4">
        <v>44317</v>
      </c>
      <c r="I67" s="3">
        <v>-7.1925336963590603</v>
      </c>
      <c r="J67" s="3">
        <v>6.7905847049887447</v>
      </c>
      <c r="K67" s="5">
        <v>15.869284467946931</v>
      </c>
    </row>
    <row r="68" spans="8:11" ht="12.75" customHeight="1">
      <c r="H68" s="4">
        <v>44348</v>
      </c>
      <c r="I68" s="3">
        <v>-7.8897711363721363</v>
      </c>
      <c r="J68" s="3">
        <v>4.8499003684289166</v>
      </c>
      <c r="K68" s="5">
        <v>9.2119353040405638</v>
      </c>
    </row>
    <row r="69" spans="8:11" ht="12.75" customHeight="1">
      <c r="H69" s="4">
        <v>44378</v>
      </c>
      <c r="I69" s="3">
        <v>-4.1934366867690258</v>
      </c>
      <c r="J69" s="3">
        <v>0.20918883797447219</v>
      </c>
      <c r="K69" s="5">
        <v>13.829207708960102</v>
      </c>
    </row>
    <row r="70" spans="8:11" ht="12.75" customHeight="1">
      <c r="H70" s="4">
        <v>44409</v>
      </c>
      <c r="I70" s="3">
        <v>-4.4295311582398629</v>
      </c>
      <c r="J70" s="3">
        <v>-0.72720593061634808</v>
      </c>
      <c r="K70" s="5">
        <v>6.8514313796525173</v>
      </c>
    </row>
    <row r="71" spans="8:11" ht="12.75" customHeight="1">
      <c r="H71" s="4">
        <v>44440</v>
      </c>
      <c r="I71" s="3">
        <v>-3.0893147962774647</v>
      </c>
      <c r="J71" s="3">
        <v>-3.7807708740854151</v>
      </c>
      <c r="K71" s="5">
        <v>5.6830054435765609</v>
      </c>
    </row>
    <row r="72" spans="8:11" ht="12.75" customHeight="1">
      <c r="H72" s="4">
        <v>44470</v>
      </c>
      <c r="I72" s="3">
        <v>-0.56120162325415945</v>
      </c>
      <c r="J72" s="3">
        <v>-10.616516778703778</v>
      </c>
      <c r="K72" s="5">
        <v>7.103509391860352</v>
      </c>
    </row>
    <row r="73" spans="8:11" ht="12.75" customHeight="1">
      <c r="H73" s="4">
        <v>44501</v>
      </c>
      <c r="I73" s="3">
        <v>0.61186885583011108</v>
      </c>
      <c r="J73" s="3">
        <v>-9.2777168348955552</v>
      </c>
      <c r="K73" s="5">
        <v>4.1525251216517178</v>
      </c>
    </row>
    <row r="74" spans="8:11" ht="12.75" customHeight="1">
      <c r="H74" s="4">
        <v>44531</v>
      </c>
      <c r="I74" s="3">
        <v>3.3319784843732325</v>
      </c>
      <c r="J74" s="3">
        <v>-7.6899092791192896</v>
      </c>
      <c r="K74" s="5">
        <v>2.7793566916333612</v>
      </c>
    </row>
    <row r="75" spans="8:11" ht="12.75" customHeight="1">
      <c r="H75" s="4">
        <v>44562</v>
      </c>
      <c r="I75" s="3">
        <v>2.3416311745185325</v>
      </c>
      <c r="J75" s="3">
        <v>-9.4431768425509599</v>
      </c>
      <c r="K75" s="5">
        <v>-4.1161153795238103</v>
      </c>
    </row>
    <row r="76" spans="8:11" ht="12.75" customHeight="1">
      <c r="H76" s="4">
        <v>44593</v>
      </c>
      <c r="I76" s="3">
        <v>1.7415451535083948</v>
      </c>
      <c r="J76" s="3">
        <v>-10.471657105960242</v>
      </c>
      <c r="K76" s="5">
        <v>-5.0829526406039776</v>
      </c>
    </row>
    <row r="77" spans="8:11" ht="12.75" customHeight="1">
      <c r="H77" s="4">
        <v>44621</v>
      </c>
      <c r="I77" s="3">
        <v>1.7821896700418893</v>
      </c>
      <c r="J77" s="3">
        <v>-11.58084631575348</v>
      </c>
      <c r="K77" s="5">
        <v>-5.7152489895211156</v>
      </c>
    </row>
    <row r="78" spans="8:11" ht="12.75" customHeight="1">
      <c r="H78" s="4">
        <v>44652</v>
      </c>
      <c r="I78" s="3">
        <v>3.476021901135673</v>
      </c>
      <c r="J78" s="3">
        <v>-7.3031714273853243</v>
      </c>
      <c r="K78" s="5">
        <v>-6.508102886397527</v>
      </c>
    </row>
    <row r="79" spans="8:11" ht="12.75" customHeight="1">
      <c r="H79" s="4">
        <v>44682</v>
      </c>
      <c r="I79" s="3">
        <v>1.841792876299575</v>
      </c>
      <c r="J79" s="3">
        <v>-10.365206422610518</v>
      </c>
      <c r="K79" s="5">
        <v>-5.5986571407193537</v>
      </c>
    </row>
    <row r="80" spans="8:11" ht="12.75" customHeight="1">
      <c r="H80" s="4">
        <v>44713</v>
      </c>
      <c r="I80" s="3">
        <v>3.287152066194321</v>
      </c>
      <c r="J80" s="3">
        <v>-10.434966613381958</v>
      </c>
      <c r="K80" s="5">
        <v>-4.1545786102202387</v>
      </c>
    </row>
    <row r="81" spans="8:11" ht="12.75" customHeight="1">
      <c r="H81" s="4">
        <v>44743</v>
      </c>
      <c r="I81" s="3">
        <v>0.3183156305019752</v>
      </c>
      <c r="J81" s="3">
        <v>-7.021297607818977</v>
      </c>
      <c r="K81" s="5">
        <v>-7.8701052746305455</v>
      </c>
    </row>
    <row r="82" spans="8:11" ht="12.75" customHeight="1">
      <c r="H82" s="4">
        <v>44774</v>
      </c>
      <c r="I82" s="3">
        <v>-0.42197586242841423</v>
      </c>
      <c r="J82" s="3">
        <v>-5.3467202315960138</v>
      </c>
      <c r="K82" s="5">
        <v>-9.271728363498454</v>
      </c>
    </row>
    <row r="83" spans="8:11" ht="12.75" customHeight="1">
      <c r="H83" s="4">
        <v>44805</v>
      </c>
      <c r="I83" s="3">
        <v>-1.4008880566098614</v>
      </c>
      <c r="J83" s="3">
        <v>-3.2906840441604523</v>
      </c>
      <c r="K83" s="5">
        <v>-8.2605187610632065</v>
      </c>
    </row>
    <row r="84" spans="8:11" ht="12.75" customHeight="1">
      <c r="H84" s="4">
        <v>44835</v>
      </c>
      <c r="I84" s="3">
        <v>-2.6748053886666345</v>
      </c>
      <c r="J84" s="3">
        <v>0.61208844358562331</v>
      </c>
      <c r="K84" s="5">
        <v>-7.6290761709980393</v>
      </c>
    </row>
    <row r="85" spans="8:11" ht="12.75" customHeight="1">
      <c r="H85" s="4">
        <v>44866</v>
      </c>
      <c r="I85" s="3">
        <v>-4.8572244603023229</v>
      </c>
      <c r="J85" s="3">
        <v>0.85556909799102687</v>
      </c>
      <c r="K85" s="5">
        <v>-6.0101493277373352</v>
      </c>
    </row>
    <row r="86" spans="8:11" ht="12.75" customHeight="1">
      <c r="H86" s="4">
        <v>44896</v>
      </c>
      <c r="I86" s="3">
        <v>-5.8152201794671399</v>
      </c>
      <c r="J86" s="3">
        <v>3.0598459089363761</v>
      </c>
      <c r="K86" s="5">
        <v>-7.8859344365108219</v>
      </c>
    </row>
    <row r="87" spans="8:11" ht="12.75" customHeight="1">
      <c r="H87" s="4">
        <v>44927</v>
      </c>
      <c r="I87" s="3">
        <v>-7.0586311158613242</v>
      </c>
      <c r="J87" s="3">
        <v>6.1866778236890241</v>
      </c>
      <c r="K87" s="3">
        <v>-5.362943296875855</v>
      </c>
    </row>
    <row r="88" spans="8:11" ht="12.75" customHeight="1">
      <c r="H88" s="4">
        <v>44958</v>
      </c>
      <c r="I88" s="3">
        <v>-6.0013235777747536</v>
      </c>
      <c r="J88" s="3">
        <v>9.6832930942709172</v>
      </c>
      <c r="K88" s="3">
        <v>-4.4632652036778575</v>
      </c>
    </row>
    <row r="89" spans="8:11" ht="12.75" customHeight="1">
      <c r="H89" s="4">
        <v>44986</v>
      </c>
      <c r="I89" s="3">
        <v>-6.2318093519727498</v>
      </c>
      <c r="J89" s="3">
        <v>13.965039878345875</v>
      </c>
      <c r="K89" s="3">
        <v>-7.3976545658745785</v>
      </c>
    </row>
    <row r="90" spans="8:11" ht="12.75" customHeight="1">
      <c r="H90" s="4">
        <v>45017</v>
      </c>
      <c r="I90" s="3">
        <v>-6.8349936029849845</v>
      </c>
      <c r="J90" s="3">
        <v>12.797293834224433</v>
      </c>
      <c r="K90" s="3">
        <v>-9.9808561402353604</v>
      </c>
    </row>
    <row r="91" spans="8:11" ht="12.75" customHeight="1">
      <c r="H91" s="4">
        <v>45047</v>
      </c>
      <c r="I91" s="3">
        <v>-6.5920561685761658</v>
      </c>
      <c r="J91" s="3">
        <v>22.005884685535481</v>
      </c>
      <c r="K91" s="3">
        <v>-10.852874458715744</v>
      </c>
    </row>
    <row r="92" spans="8:11" ht="12.75" customHeight="1">
      <c r="H92" s="4">
        <v>45078</v>
      </c>
      <c r="I92" s="3">
        <v>-9.6770334489979959</v>
      </c>
      <c r="J92" s="3">
        <v>19.064017937417567</v>
      </c>
      <c r="K92" s="3">
        <v>-10.729240959652753</v>
      </c>
    </row>
    <row r="93" spans="8:11" ht="12.75" customHeight="1">
      <c r="H93" s="4">
        <v>45108</v>
      </c>
      <c r="I93" s="3">
        <v>-7.9948696903653138</v>
      </c>
      <c r="J93" s="3">
        <v>19.815718972520948</v>
      </c>
      <c r="K93" s="3">
        <v>-5.6068842320422307</v>
      </c>
    </row>
    <row r="94" spans="8:11" ht="12.75" customHeight="1">
      <c r="H94" s="4">
        <v>45139</v>
      </c>
      <c r="I94" s="3">
        <v>-7.2439268928133904</v>
      </c>
      <c r="J94" s="3">
        <v>18.842976035783732</v>
      </c>
      <c r="K94" s="3">
        <v>-3.0749830237014386</v>
      </c>
    </row>
    <row r="95" spans="8:11" ht="12.75" customHeight="1">
      <c r="H95" s="4">
        <v>45170</v>
      </c>
      <c r="I95" s="3">
        <v>-7.1553483756606191</v>
      </c>
      <c r="J95" s="3">
        <v>18.339147013946278</v>
      </c>
      <c r="K95" s="3">
        <v>-1.9807133730678217</v>
      </c>
    </row>
    <row r="96" spans="8:11" ht="12.75" customHeight="1">
      <c r="H96" s="4">
        <v>45200</v>
      </c>
      <c r="I96" s="3">
        <v>-6.5911408654720116</v>
      </c>
      <c r="J96" s="3">
        <v>17.17980636024037</v>
      </c>
      <c r="K96" s="3">
        <v>-2.1575750398347471</v>
      </c>
    </row>
    <row r="97" spans="8:11" ht="12.75" customHeight="1">
      <c r="H97" s="4">
        <v>45231</v>
      </c>
      <c r="I97" s="3">
        <v>-5.9498169835949799</v>
      </c>
      <c r="J97" s="3">
        <v>15.673946461110265</v>
      </c>
      <c r="K97" s="3">
        <v>-1.1781691231332325</v>
      </c>
    </row>
    <row r="98" spans="8:11" ht="12.75" customHeight="1">
      <c r="H98" s="4">
        <v>45261</v>
      </c>
      <c r="I98" s="3">
        <v>-5.0631331519562455</v>
      </c>
      <c r="J98" s="3">
        <v>15.424203305165364</v>
      </c>
      <c r="K98" s="3">
        <v>-0.34408913780785699</v>
      </c>
    </row>
    <row r="99" spans="8:11" ht="12.75" customHeight="1">
      <c r="H99" s="4">
        <v>45292</v>
      </c>
      <c r="I99" s="3">
        <v>-2.2797013580252767</v>
      </c>
      <c r="J99" s="3">
        <v>16.958641043867306</v>
      </c>
      <c r="K99" s="3">
        <v>1.0910134134904714</v>
      </c>
    </row>
    <row r="100" spans="8:11" ht="12.75" customHeight="1">
      <c r="H100" s="4">
        <v>45323</v>
      </c>
      <c r="I100" s="3">
        <v>-2.3024899409155086</v>
      </c>
      <c r="J100" s="3">
        <v>15.222809950543969</v>
      </c>
      <c r="K100" s="3">
        <v>3.2888126470113299</v>
      </c>
    </row>
    <row r="101" spans="8:11" ht="12.75" customHeight="1">
      <c r="H101" s="4">
        <v>45352</v>
      </c>
      <c r="I101" s="3">
        <v>-2.6820825304958662</v>
      </c>
      <c r="J101" s="3">
        <v>13.078765694123762</v>
      </c>
      <c r="K101" s="3">
        <v>8.9034104203663098</v>
      </c>
    </row>
    <row r="102" spans="8:11" ht="12.75" customHeight="1">
      <c r="I102" s="3"/>
      <c r="J102" s="3"/>
      <c r="K102" s="3"/>
    </row>
    <row r="103" spans="8:11" ht="12.75" customHeight="1">
      <c r="I103" s="3"/>
      <c r="J103" s="3"/>
      <c r="K103" s="3"/>
    </row>
    <row r="104" spans="8:11" ht="12.75" customHeight="1">
      <c r="I104" s="3"/>
      <c r="J104" s="3"/>
      <c r="K104" s="3"/>
    </row>
    <row r="105" spans="8:11" ht="12.75" customHeight="1">
      <c r="I105" s="3"/>
      <c r="J105" s="3"/>
      <c r="K105" s="3"/>
    </row>
    <row r="106" spans="8:11" ht="12.75" customHeight="1">
      <c r="I106" s="3"/>
      <c r="J106" s="3"/>
      <c r="K106" s="3"/>
    </row>
    <row r="107" spans="8:11" ht="12.75" customHeight="1">
      <c r="I107" s="3"/>
      <c r="J107" s="3"/>
      <c r="K107" s="3"/>
    </row>
    <row r="108" spans="8:11" ht="12.75" customHeight="1">
      <c r="I108" s="3"/>
      <c r="J108" s="3"/>
      <c r="K108" s="3"/>
    </row>
    <row r="109" spans="8:11" ht="12.75" customHeight="1">
      <c r="I109" s="3"/>
      <c r="J109" s="3"/>
      <c r="K109" s="3"/>
    </row>
    <row r="110" spans="8:11" ht="12.75" customHeight="1">
      <c r="I110" s="3"/>
      <c r="J110" s="3"/>
      <c r="K110" s="3"/>
    </row>
    <row r="111" spans="8:11" ht="12.75" customHeight="1">
      <c r="I111" s="3"/>
      <c r="J111" s="3"/>
      <c r="K111" s="3"/>
    </row>
  </sheetData>
  <mergeCells count="2">
    <mergeCell ref="B25:F26"/>
    <mergeCell ref="B27:F27"/>
  </mergeCells>
  <hyperlinks>
    <hyperlink ref="A1" location="Índice!B5" display="Índice" xr:uid="{3F2CD5EA-7B26-4E92-85FF-66B0D8AAA015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8C994-15DB-4203-BEE7-7A721A7C7331}">
  <dimension ref="A1:AA408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2578125" style="1" customWidth="1"/>
  </cols>
  <sheetData>
    <row r="1" spans="1:21" ht="12.75" customHeight="1">
      <c r="A1" s="43" t="s">
        <v>59</v>
      </c>
    </row>
    <row r="2" spans="1:21" ht="12.75" customHeight="1">
      <c r="B2" s="15" t="s">
        <v>17</v>
      </c>
      <c r="H2" s="1" t="s">
        <v>16</v>
      </c>
      <c r="I2" s="1" t="s">
        <v>15</v>
      </c>
      <c r="J2" s="1" t="s">
        <v>14</v>
      </c>
      <c r="K2" s="1" t="s">
        <v>13</v>
      </c>
      <c r="L2" s="1" t="s">
        <v>12</v>
      </c>
    </row>
    <row r="3" spans="1:21" ht="12.75" customHeight="1">
      <c r="B3" s="1" t="s">
        <v>11</v>
      </c>
      <c r="H3" s="17">
        <v>43834</v>
      </c>
      <c r="I3" s="16">
        <v>130.41375837511404</v>
      </c>
      <c r="J3" s="16">
        <v>147.05565274795441</v>
      </c>
      <c r="K3" s="16">
        <v>159.09098365104143</v>
      </c>
      <c r="L3" s="16">
        <v>94.699188902859163</v>
      </c>
      <c r="N3" s="18"/>
      <c r="O3" s="18"/>
      <c r="P3" s="18"/>
      <c r="Q3" s="18"/>
      <c r="R3" s="18"/>
      <c r="S3" s="18"/>
      <c r="T3" s="18"/>
      <c r="U3" s="18"/>
    </row>
    <row r="4" spans="1:21" ht="12.75" customHeight="1">
      <c r="B4" s="1" t="s">
        <v>10</v>
      </c>
      <c r="H4" s="17">
        <v>43838</v>
      </c>
      <c r="I4" s="16">
        <v>117.02708110476536</v>
      </c>
      <c r="J4" s="16">
        <v>145.16029981806031</v>
      </c>
      <c r="K4" s="16">
        <v>156.46993211713436</v>
      </c>
      <c r="L4" s="16">
        <v>171.1547869370967</v>
      </c>
      <c r="N4" s="18"/>
      <c r="O4" s="18"/>
      <c r="P4" s="18"/>
      <c r="Q4" s="18"/>
      <c r="R4" s="18"/>
      <c r="S4" s="18"/>
      <c r="T4" s="18"/>
      <c r="U4" s="18"/>
    </row>
    <row r="5" spans="1:21" ht="12.75" customHeight="1">
      <c r="H5" s="17">
        <v>43842</v>
      </c>
      <c r="I5" s="16">
        <v>135.03095921320622</v>
      </c>
      <c r="J5" s="16">
        <v>144.76480495872187</v>
      </c>
      <c r="K5" s="16">
        <v>176.09781761127357</v>
      </c>
      <c r="L5" s="16">
        <v>158.75799424884329</v>
      </c>
      <c r="N5" s="18"/>
      <c r="O5" s="18"/>
      <c r="P5" s="18"/>
      <c r="Q5" s="18"/>
      <c r="R5" s="18"/>
      <c r="S5" s="18"/>
      <c r="T5" s="18"/>
      <c r="U5" s="18"/>
    </row>
    <row r="6" spans="1:21" ht="12.75" customHeight="1">
      <c r="H6" s="17">
        <v>43846</v>
      </c>
      <c r="I6" s="16">
        <v>109.53720446814037</v>
      </c>
      <c r="J6" s="16">
        <v>134.61253368891289</v>
      </c>
      <c r="K6" s="16">
        <v>143.75047641948109</v>
      </c>
      <c r="L6" s="16">
        <v>134.13563004105259</v>
      </c>
      <c r="N6" s="18"/>
      <c r="O6" s="18"/>
      <c r="P6" s="18"/>
      <c r="Q6" s="18"/>
      <c r="R6" s="18"/>
      <c r="S6" s="18"/>
      <c r="T6" s="18"/>
      <c r="U6" s="18"/>
    </row>
    <row r="7" spans="1:21" ht="12.75" customHeight="1">
      <c r="H7" s="17">
        <v>43850</v>
      </c>
      <c r="I7" s="16">
        <v>106.66514939415895</v>
      </c>
      <c r="J7" s="16">
        <v>131.75167314576265</v>
      </c>
      <c r="K7" s="16">
        <v>140.24524686896433</v>
      </c>
      <c r="L7" s="16">
        <v>101.93521584486571</v>
      </c>
      <c r="N7" s="18"/>
      <c r="O7" s="18"/>
      <c r="P7" s="18"/>
      <c r="Q7" s="18"/>
      <c r="R7" s="18"/>
      <c r="S7" s="18"/>
      <c r="T7" s="18"/>
      <c r="U7" s="18"/>
    </row>
    <row r="8" spans="1:21" ht="12.75" customHeight="1">
      <c r="H8" s="17">
        <v>43854</v>
      </c>
      <c r="I8" s="16">
        <v>113.39177901398709</v>
      </c>
      <c r="J8" s="16">
        <v>132.25927980670866</v>
      </c>
      <c r="K8" s="16">
        <v>210.12276069639935</v>
      </c>
      <c r="L8" s="16">
        <v>117.23034701430454</v>
      </c>
      <c r="N8" s="18"/>
      <c r="O8" s="18"/>
      <c r="P8" s="18"/>
      <c r="Q8" s="18"/>
      <c r="R8" s="18"/>
      <c r="S8" s="18"/>
      <c r="T8" s="18"/>
      <c r="U8" s="18"/>
    </row>
    <row r="9" spans="1:21" ht="12.75" customHeight="1">
      <c r="H9" s="17">
        <v>43858</v>
      </c>
      <c r="I9" s="16">
        <v>114.33629873281745</v>
      </c>
      <c r="J9" s="16">
        <v>125.36712194280662</v>
      </c>
      <c r="K9" s="16">
        <v>157.35501745110582</v>
      </c>
      <c r="L9" s="16">
        <v>109.49769234140442</v>
      </c>
    </row>
    <row r="10" spans="1:21" ht="12.75" customHeight="1">
      <c r="H10" s="17">
        <v>43861</v>
      </c>
      <c r="I10" s="16">
        <v>64.967026908112274</v>
      </c>
      <c r="J10" s="16">
        <v>153.34534544306285</v>
      </c>
      <c r="K10" s="16">
        <v>161.43381268502191</v>
      </c>
      <c r="L10" s="16">
        <v>138.95674041675181</v>
      </c>
    </row>
    <row r="11" spans="1:21" ht="12.75" customHeight="1">
      <c r="H11" s="17">
        <v>43865</v>
      </c>
      <c r="I11" s="16">
        <v>122.25874544032816</v>
      </c>
      <c r="J11" s="16">
        <v>139.43942168775459</v>
      </c>
      <c r="K11" s="16">
        <v>155.2733850925448</v>
      </c>
      <c r="L11" s="16">
        <v>67.463084628791407</v>
      </c>
    </row>
    <row r="12" spans="1:21" ht="12.75" customHeight="1">
      <c r="H12" s="17">
        <v>43869</v>
      </c>
      <c r="I12" s="16">
        <v>128.40042555209513</v>
      </c>
      <c r="J12" s="16">
        <v>147.1365492776998</v>
      </c>
      <c r="K12" s="16">
        <v>172.22154138258298</v>
      </c>
      <c r="L12" s="16">
        <v>107.62843152882394</v>
      </c>
    </row>
    <row r="13" spans="1:21" ht="12.75" customHeight="1">
      <c r="H13" s="17">
        <v>43873</v>
      </c>
      <c r="I13" s="16">
        <v>122.97210466323332</v>
      </c>
      <c r="J13" s="16">
        <v>136.21662553754871</v>
      </c>
      <c r="K13" s="16">
        <v>154.0970490528853</v>
      </c>
      <c r="L13" s="16">
        <v>80.008159047411226</v>
      </c>
    </row>
    <row r="14" spans="1:21" ht="12.75" customHeight="1">
      <c r="H14" s="17">
        <v>43877</v>
      </c>
      <c r="I14" s="16">
        <v>122.9791753418078</v>
      </c>
      <c r="J14" s="16">
        <v>156.92998569397173</v>
      </c>
      <c r="K14" s="16">
        <v>172.69562438529829</v>
      </c>
      <c r="L14" s="16">
        <v>122.04044912655101</v>
      </c>
    </row>
    <row r="15" spans="1:21" ht="12.75" customHeight="1">
      <c r="H15" s="17">
        <v>43881</v>
      </c>
      <c r="I15" s="16">
        <v>114.49357827388482</v>
      </c>
      <c r="J15" s="16">
        <v>150.24507615653545</v>
      </c>
      <c r="K15" s="16">
        <v>157.63339195435969</v>
      </c>
      <c r="L15" s="16">
        <v>81.839082277079626</v>
      </c>
    </row>
    <row r="16" spans="1:21" ht="12.75" customHeight="1">
      <c r="H16" s="17">
        <v>43885</v>
      </c>
      <c r="I16" s="16">
        <v>117.65287325208966</v>
      </c>
      <c r="J16" s="16">
        <v>142.20012999794619</v>
      </c>
      <c r="K16" s="16">
        <v>156.75603864646368</v>
      </c>
      <c r="L16" s="16">
        <v>95.250587800987674</v>
      </c>
    </row>
    <row r="17" spans="2:12" ht="12.75" customHeight="1">
      <c r="H17" s="17">
        <v>43889</v>
      </c>
      <c r="I17" s="16">
        <v>129.44042217318986</v>
      </c>
      <c r="J17" s="16">
        <v>145.90253324695678</v>
      </c>
      <c r="K17" s="16">
        <v>164.63862557703234</v>
      </c>
      <c r="L17" s="16">
        <v>93.450227558949877</v>
      </c>
    </row>
    <row r="18" spans="2:12" ht="12.75" customHeight="1">
      <c r="H18" s="17">
        <v>43890</v>
      </c>
      <c r="I18" s="16">
        <v>125.28179519382864</v>
      </c>
      <c r="J18" s="16">
        <v>145.90253324695678</v>
      </c>
      <c r="K18" s="16">
        <v>164.13035406299997</v>
      </c>
      <c r="L18" s="16">
        <v>97.608854538311093</v>
      </c>
    </row>
    <row r="19" spans="2:12" ht="12.75" customHeight="1">
      <c r="H19" s="17">
        <v>43894</v>
      </c>
      <c r="I19" s="16">
        <v>94.955427271438793</v>
      </c>
      <c r="J19" s="16">
        <v>158.08477803513361</v>
      </c>
      <c r="K19" s="16">
        <v>165.19442779662396</v>
      </c>
      <c r="L19" s="16">
        <v>133.20278213588335</v>
      </c>
    </row>
    <row r="20" spans="2:12" ht="12.75" customHeight="1">
      <c r="H20" s="17">
        <v>43898</v>
      </c>
      <c r="I20" s="16">
        <v>131.29176207124092</v>
      </c>
      <c r="J20" s="16">
        <v>157.18297114340626</v>
      </c>
      <c r="K20" s="16">
        <v>176.85133645158058</v>
      </c>
      <c r="L20" s="16">
        <v>138.08018086318557</v>
      </c>
    </row>
    <row r="21" spans="2:12" ht="12.75" customHeight="1">
      <c r="H21" s="17">
        <v>43902</v>
      </c>
      <c r="I21" s="16">
        <v>109.44250129996398</v>
      </c>
      <c r="J21" s="16">
        <v>142.62980475341809</v>
      </c>
      <c r="K21" s="16">
        <v>163.41731053649147</v>
      </c>
      <c r="L21" s="16">
        <v>119.81298564381224</v>
      </c>
    </row>
    <row r="22" spans="2:12" ht="12.75" customHeight="1">
      <c r="H22" s="17">
        <v>43906</v>
      </c>
      <c r="I22" s="16">
        <v>118.08676804882148</v>
      </c>
      <c r="J22" s="16">
        <v>130.34608540815759</v>
      </c>
      <c r="K22" s="16">
        <v>170.22850056358092</v>
      </c>
      <c r="L22" s="16">
        <v>157.46664599919907</v>
      </c>
    </row>
    <row r="23" spans="2:12" ht="12.75" customHeight="1">
      <c r="H23" s="17">
        <v>43910</v>
      </c>
      <c r="I23" s="16">
        <v>115.97760448441348</v>
      </c>
      <c r="J23" s="16">
        <v>144.2824494872084</v>
      </c>
      <c r="K23" s="16">
        <v>162.20054760158487</v>
      </c>
      <c r="L23" s="16">
        <v>125.0774298637664</v>
      </c>
    </row>
    <row r="24" spans="2:12" ht="12.75" customHeight="1">
      <c r="H24" s="17">
        <v>43914</v>
      </c>
      <c r="I24" s="16">
        <v>116.31054938634622</v>
      </c>
      <c r="J24" s="16">
        <v>146.93968877136768</v>
      </c>
      <c r="K24" s="16">
        <v>174.25593825466905</v>
      </c>
      <c r="L24" s="16">
        <v>110.02253639451391</v>
      </c>
    </row>
    <row r="25" spans="2:12" ht="12.75" customHeight="1">
      <c r="B25" s="1" t="s">
        <v>9</v>
      </c>
      <c r="H25" s="17">
        <v>43918</v>
      </c>
      <c r="I25" s="16">
        <v>120.12392954545403</v>
      </c>
      <c r="J25" s="16">
        <v>163.10687656005939</v>
      </c>
      <c r="K25" s="16">
        <v>180.08851008436082</v>
      </c>
      <c r="L25" s="16">
        <v>121.91277100116496</v>
      </c>
    </row>
    <row r="26" spans="2:12" ht="12.75" customHeight="1">
      <c r="B26" s="1" t="s">
        <v>0</v>
      </c>
      <c r="H26" s="17">
        <v>43921</v>
      </c>
      <c r="I26" s="16">
        <v>90.122545115730532</v>
      </c>
      <c r="J26" s="16">
        <v>154.88612426489678</v>
      </c>
      <c r="K26" s="16">
        <v>173.71656788611207</v>
      </c>
      <c r="L26" s="16">
        <v>143.60546936570293</v>
      </c>
    </row>
    <row r="27" spans="2:12" ht="12.75" customHeight="1">
      <c r="H27" s="17">
        <v>43925</v>
      </c>
      <c r="I27" s="16">
        <v>124.15618322459778</v>
      </c>
      <c r="J27" s="16">
        <v>162.70894808456472</v>
      </c>
      <c r="K27" s="16">
        <v>174.12204467444622</v>
      </c>
      <c r="L27" s="16">
        <v>89.402873659634452</v>
      </c>
    </row>
    <row r="28" spans="2:12" ht="12.75" customHeight="1">
      <c r="H28" s="17">
        <v>43929</v>
      </c>
      <c r="I28" s="16">
        <v>137.63235112806075</v>
      </c>
      <c r="J28" s="16">
        <v>148.0601714589418</v>
      </c>
      <c r="K28" s="16">
        <v>168.52187076695492</v>
      </c>
      <c r="L28" s="16">
        <v>69.087190093284676</v>
      </c>
    </row>
    <row r="29" spans="2:12" ht="12.75" customHeight="1">
      <c r="H29" s="17">
        <v>43933</v>
      </c>
      <c r="I29" s="16">
        <v>131.85981349575712</v>
      </c>
      <c r="J29" s="16">
        <v>142.80018863807732</v>
      </c>
      <c r="K29" s="16">
        <v>169.79303379069134</v>
      </c>
      <c r="L29" s="16">
        <v>91.480547296866291</v>
      </c>
    </row>
    <row r="30" spans="2:12" ht="12.75" customHeight="1">
      <c r="H30" s="17">
        <v>43937</v>
      </c>
      <c r="I30" s="16">
        <v>113.82140811781873</v>
      </c>
      <c r="J30" s="16">
        <v>162.85490137974793</v>
      </c>
      <c r="K30" s="16">
        <v>173.71713626382586</v>
      </c>
      <c r="L30" s="16">
        <v>92.095389593202853</v>
      </c>
    </row>
    <row r="31" spans="2:12" ht="12.75" customHeight="1">
      <c r="H31" s="17">
        <v>43941</v>
      </c>
      <c r="I31" s="16">
        <v>106.40504203391335</v>
      </c>
      <c r="J31" s="16">
        <v>175.78873939378116</v>
      </c>
      <c r="K31" s="16">
        <v>181.55488014243994</v>
      </c>
      <c r="L31" s="16">
        <v>124.92097549170994</v>
      </c>
    </row>
    <row r="32" spans="2:12" ht="12.75" customHeight="1">
      <c r="H32" s="17">
        <v>43945</v>
      </c>
      <c r="I32" s="16">
        <v>120.81289277389837</v>
      </c>
      <c r="J32" s="16">
        <v>208.98606865121479</v>
      </c>
      <c r="K32" s="16">
        <v>204.04274662934029</v>
      </c>
      <c r="L32" s="16">
        <v>121.0069835607429</v>
      </c>
    </row>
    <row r="33" spans="8:12" ht="12.75" customHeight="1">
      <c r="H33" s="17">
        <v>43949</v>
      </c>
      <c r="I33" s="16">
        <v>110.18799834054155</v>
      </c>
      <c r="J33" s="16">
        <v>184.70917495862537</v>
      </c>
      <c r="K33" s="16">
        <v>190.2308993209684</v>
      </c>
      <c r="L33" s="16">
        <v>116.48692409330815</v>
      </c>
    </row>
    <row r="34" spans="8:12" ht="12.75" customHeight="1">
      <c r="H34" s="17">
        <v>43951</v>
      </c>
      <c r="I34" s="16">
        <v>118.85063993346567</v>
      </c>
      <c r="J34" s="16">
        <v>196.6254230635752</v>
      </c>
      <c r="K34" s="16">
        <v>202.67465297508753</v>
      </c>
      <c r="L34" s="16">
        <v>128.02821710858484</v>
      </c>
    </row>
    <row r="35" spans="8:12" ht="12.75" customHeight="1">
      <c r="H35" s="17">
        <v>43955</v>
      </c>
      <c r="I35" s="16">
        <v>110.61981866141421</v>
      </c>
      <c r="J35" s="16">
        <v>192.66116522012632</v>
      </c>
      <c r="K35" s="16">
        <v>188.63150640382889</v>
      </c>
      <c r="L35" s="16">
        <v>113.80699400116431</v>
      </c>
    </row>
    <row r="36" spans="8:12" ht="12.75" customHeight="1">
      <c r="H36" s="17">
        <v>43959</v>
      </c>
      <c r="I36" s="16">
        <v>113.12018284410195</v>
      </c>
      <c r="J36" s="16">
        <v>182.4499514256855</v>
      </c>
      <c r="K36" s="16">
        <v>197.94426506346147</v>
      </c>
      <c r="L36" s="16">
        <v>125.42749831410822</v>
      </c>
    </row>
    <row r="37" spans="8:12" ht="12.75" customHeight="1">
      <c r="H37" s="17">
        <v>43963</v>
      </c>
      <c r="I37" s="16">
        <v>117.07227099483684</v>
      </c>
      <c r="J37" s="16">
        <v>178.72922891492684</v>
      </c>
      <c r="K37" s="16">
        <v>189.93020546971238</v>
      </c>
      <c r="L37" s="16">
        <v>130.76173064521174</v>
      </c>
    </row>
    <row r="38" spans="8:12" ht="12.75" customHeight="1">
      <c r="H38" s="17">
        <v>43967</v>
      </c>
      <c r="I38" s="16">
        <v>117.51178098099417</v>
      </c>
      <c r="J38" s="16">
        <v>164.3063981496536</v>
      </c>
      <c r="K38" s="16">
        <v>183.66285633260131</v>
      </c>
      <c r="L38" s="16">
        <v>112.29412561305476</v>
      </c>
    </row>
    <row r="39" spans="8:12" ht="12.75" customHeight="1">
      <c r="H39" s="17">
        <v>43971</v>
      </c>
      <c r="I39" s="16">
        <v>121.23813336602258</v>
      </c>
      <c r="J39" s="16">
        <v>202.42283705163064</v>
      </c>
      <c r="K39" s="16">
        <v>193.24535906915207</v>
      </c>
      <c r="L39" s="16">
        <v>113.93894354017472</v>
      </c>
    </row>
    <row r="40" spans="8:12" ht="12.75" customHeight="1">
      <c r="H40" s="17">
        <v>43975</v>
      </c>
      <c r="I40" s="16">
        <v>122.12871185318073</v>
      </c>
      <c r="J40" s="16">
        <v>180.23043949566912</v>
      </c>
      <c r="K40" s="16">
        <v>193.35651523876126</v>
      </c>
      <c r="L40" s="16">
        <v>141.03448974701325</v>
      </c>
    </row>
    <row r="41" spans="8:12" ht="12.75" customHeight="1">
      <c r="H41" s="17">
        <v>43979</v>
      </c>
      <c r="I41" s="16">
        <v>128.96773766587035</v>
      </c>
      <c r="J41" s="16">
        <v>151.4281812647036</v>
      </c>
      <c r="K41" s="16">
        <v>184.60781093915597</v>
      </c>
      <c r="L41" s="16">
        <v>122.57354006831895</v>
      </c>
    </row>
    <row r="42" spans="8:12" ht="12.75" customHeight="1">
      <c r="H42" s="17">
        <v>43982</v>
      </c>
      <c r="I42" s="16">
        <v>123.05024047956812</v>
      </c>
      <c r="J42" s="16">
        <v>174.16267116575816</v>
      </c>
      <c r="K42" s="16">
        <v>199.29717997606392</v>
      </c>
      <c r="L42" s="16">
        <v>142.14260900518002</v>
      </c>
    </row>
    <row r="43" spans="8:12" ht="12.75" customHeight="1">
      <c r="H43" s="17">
        <v>43986</v>
      </c>
      <c r="I43" s="16">
        <v>118.89902434331323</v>
      </c>
      <c r="J43" s="16">
        <v>193.46539760216382</v>
      </c>
      <c r="K43" s="16">
        <v>182.4773427619883</v>
      </c>
      <c r="L43" s="16">
        <v>127.14238839569366</v>
      </c>
    </row>
    <row r="44" spans="8:12" ht="12.75" customHeight="1">
      <c r="H44" s="17">
        <v>43990</v>
      </c>
      <c r="I44" s="16">
        <v>131.54991859574372</v>
      </c>
      <c r="J44" s="16">
        <v>175.16168331133994</v>
      </c>
      <c r="K44" s="16">
        <v>190.97089177580577</v>
      </c>
      <c r="L44" s="16">
        <v>129.28552548005686</v>
      </c>
    </row>
    <row r="45" spans="8:12" ht="12.75" customHeight="1">
      <c r="H45" s="17">
        <v>43994</v>
      </c>
      <c r="I45" s="16">
        <v>122.25956820367625</v>
      </c>
      <c r="J45" s="16">
        <v>174.38202714337766</v>
      </c>
      <c r="K45" s="16">
        <v>204.42437992065354</v>
      </c>
      <c r="L45" s="16">
        <v>180.60827082014535</v>
      </c>
    </row>
    <row r="46" spans="8:12" ht="12.75" customHeight="1">
      <c r="H46" s="17">
        <v>43998</v>
      </c>
      <c r="I46" s="16">
        <v>120.26169163424404</v>
      </c>
      <c r="J46" s="16">
        <v>181.39887850505744</v>
      </c>
      <c r="K46" s="16">
        <v>192.54401921951043</v>
      </c>
      <c r="L46" s="16">
        <v>152.11120544379114</v>
      </c>
    </row>
    <row r="47" spans="8:12" ht="12.75" customHeight="1">
      <c r="H47" s="17">
        <v>44002</v>
      </c>
      <c r="I47" s="16">
        <v>140.39249049148103</v>
      </c>
      <c r="J47" s="16">
        <v>176.43378014110894</v>
      </c>
      <c r="K47" s="16">
        <v>210.55838782436081</v>
      </c>
      <c r="L47" s="16">
        <v>173.87465750258585</v>
      </c>
    </row>
    <row r="48" spans="8:12" ht="12.75" customHeight="1">
      <c r="H48" s="17">
        <v>44006</v>
      </c>
      <c r="I48" s="16">
        <v>127.52462386181023</v>
      </c>
      <c r="J48" s="16">
        <v>177.66954256175117</v>
      </c>
      <c r="K48" s="16">
        <v>200.42612535112693</v>
      </c>
      <c r="L48" s="16">
        <v>157.21437241561816</v>
      </c>
    </row>
    <row r="49" spans="8:12" ht="12.75" customHeight="1">
      <c r="H49" s="17">
        <v>44010</v>
      </c>
      <c r="I49" s="16">
        <v>125.00387004356945</v>
      </c>
      <c r="J49" s="16">
        <v>208.31992289650412</v>
      </c>
      <c r="K49" s="16">
        <v>217.07968524308652</v>
      </c>
      <c r="L49" s="16">
        <v>186.93658675393556</v>
      </c>
    </row>
    <row r="50" spans="8:12" ht="12.75" customHeight="1">
      <c r="H50" s="17">
        <v>44012</v>
      </c>
      <c r="I50" s="16">
        <v>118.08632455678764</v>
      </c>
      <c r="J50" s="16">
        <v>193.13685094735652</v>
      </c>
      <c r="K50" s="16">
        <v>202.24309583514184</v>
      </c>
      <c r="L50" s="16">
        <v>179.70395037299215</v>
      </c>
    </row>
    <row r="51" spans="8:12" ht="12.75" customHeight="1">
      <c r="H51" s="17">
        <v>44016</v>
      </c>
      <c r="I51" s="16">
        <v>148.67355027920428</v>
      </c>
      <c r="J51" s="16">
        <v>199.86678526612837</v>
      </c>
      <c r="K51" s="16">
        <v>221.71866041314414</v>
      </c>
      <c r="L51" s="16">
        <v>206.45609912565794</v>
      </c>
    </row>
    <row r="52" spans="8:12" ht="12.75" customHeight="1">
      <c r="H52" s="17">
        <v>44020</v>
      </c>
      <c r="I52" s="16">
        <v>123.39975778919114</v>
      </c>
      <c r="J52" s="16">
        <v>171.08373251503406</v>
      </c>
      <c r="K52" s="16">
        <v>195.86754312022981</v>
      </c>
      <c r="L52" s="16">
        <v>212.13571400798418</v>
      </c>
    </row>
    <row r="53" spans="8:12" ht="12.75" customHeight="1">
      <c r="H53" s="17">
        <v>44024</v>
      </c>
      <c r="I53" s="16">
        <v>133.73597622641734</v>
      </c>
      <c r="J53" s="16">
        <v>186.92404893013406</v>
      </c>
      <c r="K53" s="16">
        <v>210.61539200628249</v>
      </c>
      <c r="L53" s="16">
        <v>206.69222970616823</v>
      </c>
    </row>
    <row r="54" spans="8:12" ht="12.75" customHeight="1">
      <c r="H54" s="17">
        <v>44028</v>
      </c>
      <c r="I54" s="16">
        <v>123.69004637563008</v>
      </c>
      <c r="J54" s="16">
        <v>181.44617237511088</v>
      </c>
      <c r="K54" s="16">
        <v>206.75637458974407</v>
      </c>
      <c r="L54" s="16">
        <v>219.96292766556058</v>
      </c>
    </row>
    <row r="55" spans="8:12" ht="12.75" customHeight="1">
      <c r="H55" s="17">
        <v>44032</v>
      </c>
      <c r="I55" s="16">
        <v>115.7572729786061</v>
      </c>
      <c r="J55" s="16">
        <v>174.43862447183213</v>
      </c>
      <c r="K55" s="16">
        <v>203.27381862238607</v>
      </c>
      <c r="L55" s="16">
        <v>229.0501786677174</v>
      </c>
    </row>
    <row r="56" spans="8:12" ht="12.75" customHeight="1">
      <c r="H56" s="17">
        <v>44036</v>
      </c>
      <c r="I56" s="16">
        <v>122.82462707714667</v>
      </c>
      <c r="J56" s="16">
        <v>182.83554665965917</v>
      </c>
      <c r="K56" s="16">
        <v>184.77399712022205</v>
      </c>
      <c r="L56" s="16">
        <v>202.35670794192032</v>
      </c>
    </row>
    <row r="57" spans="8:12" ht="12.75" customHeight="1">
      <c r="H57" s="17">
        <v>44040</v>
      </c>
      <c r="I57" s="16">
        <v>115.41130089426159</v>
      </c>
      <c r="J57" s="16">
        <v>156.29623736595261</v>
      </c>
      <c r="K57" s="16">
        <v>181.80090928938628</v>
      </c>
      <c r="L57" s="16">
        <v>207.31388360882963</v>
      </c>
    </row>
    <row r="58" spans="8:12" ht="12.75" customHeight="1">
      <c r="H58" s="17">
        <v>44043</v>
      </c>
      <c r="I58" s="16">
        <v>118.2067786191319</v>
      </c>
      <c r="J58" s="16">
        <v>177.11811798537482</v>
      </c>
      <c r="K58" s="16">
        <v>197.81889781425392</v>
      </c>
      <c r="L58" s="16">
        <v>263.31279861198237</v>
      </c>
    </row>
    <row r="59" spans="8:12" ht="12.75" customHeight="1">
      <c r="H59" s="17">
        <v>44047</v>
      </c>
      <c r="I59" s="16">
        <v>123.40403004842362</v>
      </c>
      <c r="J59" s="16">
        <v>150.2978231870481</v>
      </c>
      <c r="K59" s="16">
        <v>185.18618693409945</v>
      </c>
      <c r="L59" s="16">
        <v>200.21331729939152</v>
      </c>
    </row>
    <row r="60" spans="8:12" ht="12.75" customHeight="1">
      <c r="H60" s="17">
        <v>44051</v>
      </c>
      <c r="I60" s="16">
        <v>118.59538434477869</v>
      </c>
      <c r="J60" s="16">
        <v>160.29431757676403</v>
      </c>
      <c r="K60" s="16">
        <v>198.0351455761375</v>
      </c>
      <c r="L60" s="16">
        <v>239.98092716350484</v>
      </c>
    </row>
    <row r="61" spans="8:12" ht="12.75" customHeight="1">
      <c r="H61" s="17">
        <v>44055</v>
      </c>
      <c r="I61" s="16">
        <v>122.19852529690208</v>
      </c>
      <c r="J61" s="16">
        <v>154.90073890977166</v>
      </c>
      <c r="K61" s="16">
        <v>192.83427409045817</v>
      </c>
      <c r="L61" s="16">
        <v>194.03878953043358</v>
      </c>
    </row>
    <row r="62" spans="8:12" ht="12.75" customHeight="1">
      <c r="H62" s="17">
        <v>44059</v>
      </c>
      <c r="I62" s="16">
        <v>124.1794783112671</v>
      </c>
      <c r="J62" s="16">
        <v>178.87245648936712</v>
      </c>
      <c r="K62" s="16">
        <v>206.99136199049963</v>
      </c>
      <c r="L62" s="16">
        <v>231.75255644569003</v>
      </c>
    </row>
    <row r="63" spans="8:12" ht="12.75" customHeight="1">
      <c r="H63" s="17">
        <v>44063</v>
      </c>
      <c r="I63" s="16">
        <v>136.15781602449175</v>
      </c>
      <c r="J63" s="16">
        <v>199.20026057940831</v>
      </c>
      <c r="K63" s="16">
        <v>215.54043406285959</v>
      </c>
      <c r="L63" s="16">
        <v>220.5448659597559</v>
      </c>
    </row>
    <row r="64" spans="8:12" ht="12.75" customHeight="1">
      <c r="H64" s="17">
        <v>44067</v>
      </c>
      <c r="I64" s="16">
        <v>127.88574852467094</v>
      </c>
      <c r="J64" s="16">
        <v>171.89128125397937</v>
      </c>
      <c r="K64" s="16">
        <v>207.76451341518913</v>
      </c>
      <c r="L64" s="16">
        <v>208.52014640227185</v>
      </c>
    </row>
    <row r="65" spans="8:12" ht="12.75" customHeight="1">
      <c r="H65" s="17">
        <v>44071</v>
      </c>
      <c r="I65" s="16">
        <v>152.11006408834444</v>
      </c>
      <c r="J65" s="16">
        <v>186.93434957063423</v>
      </c>
      <c r="K65" s="16">
        <v>216.11045872729207</v>
      </c>
      <c r="L65" s="16">
        <v>205.24542566315378</v>
      </c>
    </row>
    <row r="66" spans="8:12" ht="12.75" customHeight="1">
      <c r="H66" s="17">
        <v>44074</v>
      </c>
      <c r="I66" s="16">
        <v>142.98505404522109</v>
      </c>
      <c r="J66" s="16">
        <v>168.74249075193498</v>
      </c>
      <c r="K66" s="16">
        <v>202.44827290836022</v>
      </c>
      <c r="L66" s="16">
        <v>170.3019403012193</v>
      </c>
    </row>
    <row r="67" spans="8:12" ht="12.75" customHeight="1">
      <c r="H67" s="17">
        <v>44078</v>
      </c>
      <c r="I67" s="16">
        <v>135.05862942188747</v>
      </c>
      <c r="J67" s="16">
        <v>188.13648376797298</v>
      </c>
      <c r="K67" s="16">
        <v>220.79760580891548</v>
      </c>
      <c r="L67" s="16">
        <v>220.60743442922399</v>
      </c>
    </row>
    <row r="68" spans="8:12" ht="12.75" customHeight="1">
      <c r="H68" s="17">
        <v>44082</v>
      </c>
      <c r="I68" s="16">
        <v>127.25700598564566</v>
      </c>
      <c r="J68" s="16">
        <v>183.19032227353884</v>
      </c>
      <c r="K68" s="16">
        <v>225.69975521184224</v>
      </c>
      <c r="L68" s="16">
        <v>368.87500479123634</v>
      </c>
    </row>
    <row r="69" spans="8:12" ht="12.75" customHeight="1">
      <c r="H69" s="17">
        <v>44086</v>
      </c>
      <c r="I69" s="16">
        <v>160.47568109851795</v>
      </c>
      <c r="J69" s="16">
        <v>196.2713300179299</v>
      </c>
      <c r="K69" s="16">
        <v>205.47321023976343</v>
      </c>
      <c r="L69" s="16">
        <v>111.73673851389754</v>
      </c>
    </row>
    <row r="70" spans="8:12" ht="12.75" customHeight="1">
      <c r="H70" s="17">
        <v>44090</v>
      </c>
      <c r="I70" s="16">
        <v>145.64574605794849</v>
      </c>
      <c r="J70" s="16">
        <v>202.45151055465752</v>
      </c>
      <c r="K70" s="16">
        <v>199.18882910162517</v>
      </c>
      <c r="L70" s="16">
        <v>131.50442726716608</v>
      </c>
    </row>
    <row r="71" spans="8:12" ht="12.75" customHeight="1">
      <c r="H71" s="17">
        <v>44094</v>
      </c>
      <c r="I71" s="16">
        <v>141.5587255576533</v>
      </c>
      <c r="J71" s="16">
        <v>206.92985596349064</v>
      </c>
      <c r="K71" s="16">
        <v>208.43272003716095</v>
      </c>
      <c r="L71" s="16">
        <v>142.65302094943451</v>
      </c>
    </row>
    <row r="72" spans="8:12" ht="12.75" customHeight="1">
      <c r="H72" s="17">
        <v>44098</v>
      </c>
      <c r="I72" s="16">
        <v>143.15140217030449</v>
      </c>
      <c r="J72" s="16">
        <v>173.19754943661309</v>
      </c>
      <c r="K72" s="16">
        <v>194.62911605284802</v>
      </c>
      <c r="L72" s="16">
        <v>198.62490980558584</v>
      </c>
    </row>
    <row r="73" spans="8:12" ht="12.75" customHeight="1">
      <c r="H73" s="17">
        <v>44102</v>
      </c>
      <c r="I73" s="16">
        <v>137.36599732020227</v>
      </c>
      <c r="J73" s="16">
        <v>183.05713011892286</v>
      </c>
      <c r="K73" s="16">
        <v>193.30753884386357</v>
      </c>
      <c r="L73" s="16">
        <v>133.66757530598937</v>
      </c>
    </row>
    <row r="74" spans="8:12" ht="12.75" customHeight="1">
      <c r="H74" s="17">
        <v>44104</v>
      </c>
      <c r="I74" s="16">
        <v>147.41803296870765</v>
      </c>
      <c r="J74" s="16">
        <v>192.17871667030565</v>
      </c>
      <c r="K74" s="16">
        <v>218.22831114186124</v>
      </c>
      <c r="L74" s="16">
        <v>198.88545238167805</v>
      </c>
    </row>
    <row r="75" spans="8:12" ht="12.75" customHeight="1">
      <c r="H75" s="17">
        <v>44108</v>
      </c>
      <c r="I75" s="16">
        <v>160.66425302828713</v>
      </c>
      <c r="J75" s="16">
        <v>188.32056834046941</v>
      </c>
      <c r="K75" s="16">
        <v>215.41860274048688</v>
      </c>
      <c r="L75" s="16">
        <v>145.09101639621804</v>
      </c>
    </row>
    <row r="76" spans="8:12" ht="12.75" customHeight="1">
      <c r="H76" s="17">
        <v>44112</v>
      </c>
      <c r="I76" s="16">
        <v>144.70907097719498</v>
      </c>
      <c r="J76" s="16">
        <v>194.84455110950265</v>
      </c>
      <c r="K76" s="16">
        <v>215.22175149351088</v>
      </c>
      <c r="L76" s="16">
        <v>221.9297514316246</v>
      </c>
    </row>
    <row r="77" spans="8:12" ht="12.75" customHeight="1">
      <c r="H77" s="17">
        <v>44116</v>
      </c>
      <c r="I77" s="16">
        <v>151.29685830952613</v>
      </c>
      <c r="J77" s="16">
        <v>203.24525245287975</v>
      </c>
      <c r="K77" s="16">
        <v>219.75444150099401</v>
      </c>
      <c r="L77" s="16">
        <v>230.151685945347</v>
      </c>
    </row>
    <row r="78" spans="8:12" ht="12.75" customHeight="1">
      <c r="H78" s="17">
        <v>44120</v>
      </c>
      <c r="I78" s="16">
        <v>130.59885686074338</v>
      </c>
      <c r="J78" s="16">
        <v>182.90760540474383</v>
      </c>
      <c r="K78" s="16">
        <v>218.55151085181598</v>
      </c>
      <c r="L78" s="16">
        <v>222.05631508282548</v>
      </c>
    </row>
    <row r="79" spans="8:12" ht="12.75" customHeight="1">
      <c r="H79" s="17">
        <v>44124</v>
      </c>
      <c r="I79" s="16">
        <v>147.56757653916875</v>
      </c>
      <c r="J79" s="16">
        <v>181.14215678913655</v>
      </c>
      <c r="K79" s="16">
        <v>206.38628809648469</v>
      </c>
      <c r="L79" s="16">
        <v>193.58783494374453</v>
      </c>
    </row>
    <row r="80" spans="8:12" ht="12.75" customHeight="1">
      <c r="H80" s="17">
        <v>44128</v>
      </c>
      <c r="I80" s="16">
        <v>137.71297445294951</v>
      </c>
      <c r="J80" s="16">
        <v>183.97935433541943</v>
      </c>
      <c r="K80" s="16">
        <v>213.26909760807132</v>
      </c>
      <c r="L80" s="16">
        <v>181.35426615759141</v>
      </c>
    </row>
    <row r="81" spans="8:12" ht="12.75" customHeight="1">
      <c r="H81" s="17">
        <v>44132</v>
      </c>
      <c r="I81" s="16">
        <v>146.13582761165887</v>
      </c>
      <c r="J81" s="16">
        <v>179.5958757284177</v>
      </c>
      <c r="K81" s="16">
        <v>212.64089180528194</v>
      </c>
      <c r="L81" s="16">
        <v>168.36876760724024</v>
      </c>
    </row>
    <row r="82" spans="8:12" ht="12.75" customHeight="1">
      <c r="H82" s="17">
        <v>44135</v>
      </c>
      <c r="I82" s="16">
        <v>158.58039302117496</v>
      </c>
      <c r="J82" s="16">
        <v>193.16709959837118</v>
      </c>
      <c r="K82" s="16">
        <v>216.46571649179498</v>
      </c>
      <c r="L82" s="16">
        <v>172.31595217532103</v>
      </c>
    </row>
    <row r="83" spans="8:12" ht="12.75" customHeight="1">
      <c r="H83" s="17">
        <v>44139</v>
      </c>
      <c r="I83" s="16">
        <v>142.57376316377577</v>
      </c>
      <c r="J83" s="16">
        <v>193.76888214761667</v>
      </c>
      <c r="K83" s="16">
        <v>209.44060842165447</v>
      </c>
      <c r="L83" s="16">
        <v>176.93769313175721</v>
      </c>
    </row>
    <row r="84" spans="8:12" ht="12.75" customHeight="1">
      <c r="H84" s="17">
        <v>44143</v>
      </c>
      <c r="I84" s="16">
        <v>141.91559658361385</v>
      </c>
      <c r="J84" s="16">
        <v>203.68930924196638</v>
      </c>
      <c r="K84" s="16">
        <v>209.83742353336592</v>
      </c>
      <c r="L84" s="16">
        <v>188.77502124678207</v>
      </c>
    </row>
    <row r="85" spans="8:12" ht="12.75" customHeight="1">
      <c r="H85" s="17">
        <v>44147</v>
      </c>
      <c r="I85" s="16">
        <v>137.5313333995208</v>
      </c>
      <c r="J85" s="16">
        <v>191.45066576029413</v>
      </c>
      <c r="K85" s="16">
        <v>213.94464778737793</v>
      </c>
      <c r="L85" s="16">
        <v>197.93686141929777</v>
      </c>
    </row>
    <row r="86" spans="8:12" ht="12.75" customHeight="1">
      <c r="H86" s="17">
        <v>44151</v>
      </c>
      <c r="I86" s="16">
        <v>133.86948314930149</v>
      </c>
      <c r="J86" s="16">
        <v>192.85656776515017</v>
      </c>
      <c r="K86" s="16">
        <v>210.59799450760639</v>
      </c>
      <c r="L86" s="16">
        <v>139.61860680321709</v>
      </c>
    </row>
    <row r="87" spans="8:12" ht="12.75" customHeight="1">
      <c r="H87" s="17">
        <v>44155</v>
      </c>
      <c r="I87" s="16">
        <v>146.66720661371124</v>
      </c>
      <c r="J87" s="16">
        <v>204.53159099732878</v>
      </c>
      <c r="K87" s="16">
        <v>226.35948502821273</v>
      </c>
      <c r="L87" s="16">
        <v>191.17687079781615</v>
      </c>
    </row>
    <row r="88" spans="8:12" ht="12.75" customHeight="1">
      <c r="H88" s="17">
        <v>44159</v>
      </c>
      <c r="I88" s="16">
        <v>132.23450252504617</v>
      </c>
      <c r="J88" s="16">
        <v>206.53671867403995</v>
      </c>
      <c r="K88" s="16">
        <v>214.09369828663026</v>
      </c>
      <c r="L88" s="16">
        <v>179.1160570532239</v>
      </c>
    </row>
    <row r="89" spans="8:12" ht="12.75" customHeight="1">
      <c r="H89" s="17">
        <v>44163</v>
      </c>
      <c r="I89" s="16">
        <v>118.11108300562918</v>
      </c>
      <c r="J89" s="16">
        <v>203.47904115025634</v>
      </c>
      <c r="K89" s="16">
        <v>220.28243509325017</v>
      </c>
      <c r="L89" s="16">
        <v>222.40301563635691</v>
      </c>
    </row>
    <row r="90" spans="8:12" ht="12.75" customHeight="1">
      <c r="H90" s="17">
        <v>44165</v>
      </c>
      <c r="I90" s="16">
        <v>147.89076715434641</v>
      </c>
      <c r="J90" s="16">
        <v>204.59005635881496</v>
      </c>
      <c r="K90" s="16">
        <v>235.10342374459023</v>
      </c>
      <c r="L90" s="16">
        <v>170.93960492009666</v>
      </c>
    </row>
    <row r="91" spans="8:12" ht="12.75" customHeight="1">
      <c r="H91" s="17">
        <v>44169</v>
      </c>
      <c r="I91" s="16">
        <v>138.19987901170717</v>
      </c>
      <c r="J91" s="16">
        <v>237.9890080269837</v>
      </c>
      <c r="K91" s="16">
        <v>241.96967892545578</v>
      </c>
      <c r="L91" s="16">
        <v>179.35147412122151</v>
      </c>
    </row>
    <row r="92" spans="8:12" ht="12.75" customHeight="1">
      <c r="H92" s="17">
        <v>44173</v>
      </c>
      <c r="I92" s="16">
        <v>111.50252516131549</v>
      </c>
      <c r="J92" s="16">
        <v>199.13390057717493</v>
      </c>
      <c r="K92" s="16">
        <v>218.0382062833333</v>
      </c>
      <c r="L92" s="16">
        <v>213.57441321670115</v>
      </c>
    </row>
    <row r="93" spans="8:12" ht="12.75" customHeight="1">
      <c r="H93" s="17">
        <v>44177</v>
      </c>
      <c r="I93" s="16">
        <v>111.31487877495732</v>
      </c>
      <c r="J93" s="16">
        <v>217.88784590605502</v>
      </c>
      <c r="K93" s="16">
        <v>223.6917283454265</v>
      </c>
      <c r="L93" s="16">
        <v>201.3154626011555</v>
      </c>
    </row>
    <row r="94" spans="8:12" ht="12.75" customHeight="1">
      <c r="H94" s="17">
        <v>44181</v>
      </c>
      <c r="I94" s="16">
        <v>149.91865436510957</v>
      </c>
      <c r="J94" s="16">
        <v>204.29461816685236</v>
      </c>
      <c r="K94" s="16">
        <v>229.42423259727337</v>
      </c>
      <c r="L94" s="16">
        <v>140.42319724516781</v>
      </c>
    </row>
    <row r="95" spans="8:12" ht="12.75" customHeight="1">
      <c r="H95" s="17">
        <v>44185</v>
      </c>
      <c r="I95" s="16">
        <v>187.04924241174922</v>
      </c>
      <c r="J95" s="16">
        <v>216.63146203935653</v>
      </c>
      <c r="K95" s="16">
        <v>246.06432637601114</v>
      </c>
      <c r="L95" s="16">
        <v>137.37838646587875</v>
      </c>
    </row>
    <row r="96" spans="8:12" ht="12.75" customHeight="1">
      <c r="H96" s="17">
        <v>44189</v>
      </c>
      <c r="I96" s="16">
        <v>149.832972353608</v>
      </c>
      <c r="J96" s="16">
        <v>224.71673094416425</v>
      </c>
      <c r="K96" s="16">
        <v>235.7361255339751</v>
      </c>
      <c r="L96" s="16">
        <v>242.3679568995247</v>
      </c>
    </row>
    <row r="97" spans="8:12" ht="12.75" customHeight="1">
      <c r="H97" s="17">
        <v>44193</v>
      </c>
      <c r="I97" s="16">
        <v>190.98174351742949</v>
      </c>
      <c r="J97" s="16">
        <v>260.4715601689623</v>
      </c>
      <c r="K97" s="16">
        <v>265.23450701167809</v>
      </c>
      <c r="L97" s="16">
        <v>246.31369201340658</v>
      </c>
    </row>
    <row r="98" spans="8:12" ht="12.75" customHeight="1">
      <c r="H98" s="17">
        <v>44196</v>
      </c>
      <c r="I98" s="16">
        <v>142.9183255299605</v>
      </c>
      <c r="J98" s="16">
        <v>204.02746005434059</v>
      </c>
      <c r="K98" s="16">
        <v>236.07484672887261</v>
      </c>
      <c r="L98" s="16">
        <v>255.42190665995048</v>
      </c>
    </row>
    <row r="99" spans="8:12" ht="12.75" customHeight="1">
      <c r="H99" s="17">
        <v>44200</v>
      </c>
      <c r="I99" s="16">
        <v>151.96774215624635</v>
      </c>
      <c r="J99" s="16">
        <v>193.66791914260071</v>
      </c>
      <c r="K99" s="16">
        <v>235.590892580081</v>
      </c>
      <c r="L99" s="16">
        <v>217.15009631024895</v>
      </c>
    </row>
    <row r="100" spans="8:12" ht="12.75" customHeight="1">
      <c r="H100" s="17">
        <v>44204</v>
      </c>
      <c r="I100" s="16">
        <v>152.87898797201785</v>
      </c>
      <c r="J100" s="16">
        <v>192.18124592675642</v>
      </c>
      <c r="K100" s="16">
        <v>235.28373396093025</v>
      </c>
      <c r="L100" s="16">
        <v>195.94101322010323</v>
      </c>
    </row>
    <row r="101" spans="8:12" ht="12.75" customHeight="1">
      <c r="H101" s="17">
        <v>44208</v>
      </c>
      <c r="I101" s="16">
        <v>110.76750675300335</v>
      </c>
      <c r="J101" s="16">
        <v>187.07794851790442</v>
      </c>
      <c r="K101" s="16">
        <v>205.78300182227414</v>
      </c>
      <c r="L101" s="16">
        <v>232.21030522984032</v>
      </c>
    </row>
    <row r="102" spans="8:12" ht="12.75" customHeight="1">
      <c r="H102" s="17">
        <v>44212</v>
      </c>
      <c r="I102" s="16">
        <v>115.17854791844454</v>
      </c>
      <c r="J102" s="16">
        <v>182.18687959437096</v>
      </c>
      <c r="K102" s="16">
        <v>211.03256690455515</v>
      </c>
      <c r="L102" s="16">
        <v>244.27415219201097</v>
      </c>
    </row>
    <row r="103" spans="8:12" ht="12.75" customHeight="1">
      <c r="H103" s="17">
        <v>44216</v>
      </c>
      <c r="I103" s="16">
        <v>125.438885957099</v>
      </c>
      <c r="J103" s="16">
        <v>190.34412709083671</v>
      </c>
      <c r="K103" s="16">
        <v>212.29338231827964</v>
      </c>
      <c r="L103" s="16">
        <v>223.84646165343042</v>
      </c>
    </row>
    <row r="104" spans="8:12" ht="12.75" customHeight="1">
      <c r="H104" s="17">
        <v>44220</v>
      </c>
      <c r="I104" s="16">
        <v>156.61219126004255</v>
      </c>
      <c r="J104" s="16">
        <v>225.74156704833067</v>
      </c>
      <c r="K104" s="16">
        <v>232.89751669237972</v>
      </c>
      <c r="L104" s="16">
        <v>223.08282326288924</v>
      </c>
    </row>
    <row r="105" spans="8:12" ht="12.75" customHeight="1">
      <c r="H105" s="17">
        <v>44224</v>
      </c>
      <c r="I105" s="16">
        <v>136.9480012068525</v>
      </c>
      <c r="J105" s="16">
        <v>194.17093819597847</v>
      </c>
      <c r="K105" s="16">
        <v>210.05062725456949</v>
      </c>
      <c r="L105" s="16">
        <v>223.14734494758687</v>
      </c>
    </row>
    <row r="106" spans="8:12" ht="12.75" customHeight="1">
      <c r="H106" s="17">
        <v>44227</v>
      </c>
      <c r="I106" s="16">
        <v>139.1356010230586</v>
      </c>
      <c r="J106" s="16">
        <v>207.03574392004094</v>
      </c>
      <c r="K106" s="16">
        <v>221.39477697694352</v>
      </c>
      <c r="L106" s="16">
        <v>240.41536346393548</v>
      </c>
    </row>
    <row r="107" spans="8:12" ht="12.75" customHeight="1">
      <c r="H107" s="17">
        <v>44231</v>
      </c>
      <c r="I107" s="16">
        <v>139.79053222596491</v>
      </c>
      <c r="J107" s="16">
        <v>179.71450891566136</v>
      </c>
      <c r="K107" s="16">
        <v>209.86024855309421</v>
      </c>
      <c r="L107" s="16">
        <v>230.92538486499473</v>
      </c>
    </row>
    <row r="108" spans="8:12" ht="12.75" customHeight="1">
      <c r="H108" s="17">
        <v>44235</v>
      </c>
      <c r="I108" s="16">
        <v>125.51268175992875</v>
      </c>
      <c r="J108" s="16">
        <v>174.07270746000901</v>
      </c>
      <c r="K108" s="16">
        <v>204.15838018836368</v>
      </c>
      <c r="L108" s="16">
        <v>234.54942889477934</v>
      </c>
    </row>
    <row r="109" spans="8:12" ht="12.75" customHeight="1">
      <c r="H109" s="17">
        <v>44239</v>
      </c>
      <c r="I109" s="16">
        <v>112.19068344149949</v>
      </c>
      <c r="J109" s="16">
        <v>187.51700712879276</v>
      </c>
      <c r="K109" s="16">
        <v>218.93762999137618</v>
      </c>
      <c r="L109" s="16">
        <v>251.08392077884426</v>
      </c>
    </row>
    <row r="110" spans="8:12" ht="12.75" customHeight="1">
      <c r="H110" s="17">
        <v>44243</v>
      </c>
      <c r="I110" s="16">
        <v>119.79537950523103</v>
      </c>
      <c r="J110" s="16">
        <v>175.73679987131746</v>
      </c>
      <c r="K110" s="16">
        <v>209.30074412124526</v>
      </c>
      <c r="L110" s="16">
        <v>251.48829131948634</v>
      </c>
    </row>
    <row r="111" spans="8:12" ht="12.75" customHeight="1">
      <c r="H111" s="17">
        <v>44247</v>
      </c>
      <c r="I111" s="16">
        <v>97.919106438262133</v>
      </c>
      <c r="J111" s="16">
        <v>193.57048603232775</v>
      </c>
      <c r="K111" s="16">
        <v>214.41837938905633</v>
      </c>
      <c r="L111" s="16">
        <v>237.3539306222994</v>
      </c>
    </row>
    <row r="112" spans="8:12" ht="12.75" customHeight="1">
      <c r="H112" s="17">
        <v>44251</v>
      </c>
      <c r="I112" s="16">
        <v>105.51048471475374</v>
      </c>
      <c r="J112" s="16">
        <v>208.9460226963098</v>
      </c>
      <c r="K112" s="16">
        <v>212.36582435655959</v>
      </c>
      <c r="L112" s="16">
        <v>239.72202743973619</v>
      </c>
    </row>
    <row r="113" spans="8:12" ht="12.75" customHeight="1">
      <c r="H113" s="17">
        <v>44255</v>
      </c>
      <c r="I113" s="16">
        <v>125.4634262334543</v>
      </c>
      <c r="J113" s="16">
        <v>205.49146809958373</v>
      </c>
      <c r="K113" s="16">
        <v>214.55856222553638</v>
      </c>
      <c r="L113" s="16">
        <v>278.93135138903551</v>
      </c>
    </row>
    <row r="114" spans="8:12" ht="12.75" customHeight="1">
      <c r="H114" s="17">
        <v>44259</v>
      </c>
      <c r="I114" s="16">
        <v>124.42266819011689</v>
      </c>
      <c r="J114" s="16">
        <v>185.47498800631143</v>
      </c>
      <c r="K114" s="16">
        <v>212.38919964078457</v>
      </c>
      <c r="L114" s="16">
        <v>245.56318027949555</v>
      </c>
    </row>
    <row r="115" spans="8:12" ht="12.75" customHeight="1">
      <c r="H115" s="17">
        <v>44263</v>
      </c>
      <c r="I115" s="16">
        <v>117.51045688234018</v>
      </c>
      <c r="J115" s="16">
        <v>186.99439591131699</v>
      </c>
      <c r="K115" s="16">
        <v>220.27367929834358</v>
      </c>
      <c r="L115" s="16">
        <v>256.88024520853037</v>
      </c>
    </row>
    <row r="116" spans="8:12" ht="12.75" customHeight="1">
      <c r="H116" s="17">
        <v>44267</v>
      </c>
      <c r="I116" s="16">
        <v>135.39829582476023</v>
      </c>
      <c r="J116" s="16">
        <v>227.36058585724851</v>
      </c>
      <c r="K116" s="16">
        <v>239.69928425284363</v>
      </c>
      <c r="L116" s="16">
        <v>236.61485349634557</v>
      </c>
    </row>
    <row r="117" spans="8:12" ht="12.75" customHeight="1">
      <c r="H117" s="17">
        <v>44271</v>
      </c>
      <c r="I117" s="16">
        <v>161.10020202227494</v>
      </c>
      <c r="J117" s="16">
        <v>209.37921112200172</v>
      </c>
      <c r="K117" s="16">
        <v>224.97252446358607</v>
      </c>
      <c r="L117" s="16">
        <v>209.49071145046966</v>
      </c>
    </row>
    <row r="118" spans="8:12" ht="12.75" customHeight="1">
      <c r="H118" s="17">
        <v>44275</v>
      </c>
      <c r="I118" s="16">
        <v>155.48184957258832</v>
      </c>
      <c r="J118" s="16">
        <v>226.79038087713357</v>
      </c>
      <c r="K118" s="16">
        <v>229.53023088649618</v>
      </c>
      <c r="L118" s="16">
        <v>165.92497567393531</v>
      </c>
    </row>
    <row r="119" spans="8:12" ht="12.75" customHeight="1">
      <c r="H119" s="17">
        <v>44279</v>
      </c>
      <c r="I119" s="16">
        <v>157.16479488221177</v>
      </c>
      <c r="J119" s="16">
        <v>181.85102424910315</v>
      </c>
      <c r="K119" s="16">
        <v>223.68418346808335</v>
      </c>
      <c r="L119" s="16">
        <v>185.597773511041</v>
      </c>
    </row>
    <row r="120" spans="8:12" ht="12.75" customHeight="1">
      <c r="H120" s="17">
        <v>44283</v>
      </c>
      <c r="I120" s="16">
        <v>132.17183946623723</v>
      </c>
      <c r="J120" s="16">
        <v>193.37107132850906</v>
      </c>
      <c r="K120" s="16">
        <v>225.5480444798396</v>
      </c>
      <c r="L120" s="16">
        <v>196.02786496815824</v>
      </c>
    </row>
    <row r="121" spans="8:12" ht="12.75" customHeight="1">
      <c r="H121" s="17">
        <v>44286</v>
      </c>
      <c r="I121" s="16">
        <v>103.32801776847731</v>
      </c>
      <c r="J121" s="16">
        <v>225.17883004627248</v>
      </c>
      <c r="K121" s="16">
        <v>222.72131592558378</v>
      </c>
      <c r="L121" s="16">
        <v>222.75180115813072</v>
      </c>
    </row>
    <row r="122" spans="8:12" ht="12.75" customHeight="1">
      <c r="H122" s="17">
        <v>44290</v>
      </c>
      <c r="I122" s="16">
        <v>137.97756442465342</v>
      </c>
      <c r="J122" s="16">
        <v>223.65613685911944</v>
      </c>
      <c r="K122" s="16">
        <v>237.68243297534488</v>
      </c>
      <c r="L122" s="16">
        <v>240.6450118283328</v>
      </c>
    </row>
    <row r="123" spans="8:12" ht="12.75" customHeight="1">
      <c r="H123" s="17">
        <v>44294</v>
      </c>
      <c r="I123" s="16">
        <v>134.07161248600846</v>
      </c>
      <c r="J123" s="16">
        <v>182.69000256126981</v>
      </c>
      <c r="K123" s="16">
        <v>218.17872524686771</v>
      </c>
      <c r="L123" s="16">
        <v>199.01629284002883</v>
      </c>
    </row>
    <row r="124" spans="8:12" ht="12.75" customHeight="1">
      <c r="H124" s="17">
        <v>44298</v>
      </c>
      <c r="I124" s="16">
        <v>166.43088311181978</v>
      </c>
      <c r="J124" s="16">
        <v>183.31873826392996</v>
      </c>
      <c r="K124" s="16">
        <v>212.52854611731115</v>
      </c>
      <c r="L124" s="16">
        <v>167.80732459327183</v>
      </c>
    </row>
    <row r="125" spans="8:12" ht="12.75" customHeight="1">
      <c r="H125" s="17">
        <v>44302</v>
      </c>
      <c r="I125" s="16">
        <v>173.27201481285564</v>
      </c>
      <c r="J125" s="16">
        <v>222.84732773181588</v>
      </c>
      <c r="K125" s="16">
        <v>238.44594015877723</v>
      </c>
      <c r="L125" s="16">
        <v>204.29570652244288</v>
      </c>
    </row>
    <row r="126" spans="8:12" ht="12.75" customHeight="1">
      <c r="H126" s="17">
        <v>44306</v>
      </c>
      <c r="I126" s="16">
        <v>167.63497247940759</v>
      </c>
      <c r="J126" s="16">
        <v>192.0358405557937</v>
      </c>
      <c r="K126" s="16">
        <v>224.72426795473342</v>
      </c>
      <c r="L126" s="16">
        <v>133.92432130381755</v>
      </c>
    </row>
    <row r="127" spans="8:12" ht="12.75" customHeight="1">
      <c r="H127" s="17">
        <v>44310</v>
      </c>
      <c r="I127" s="16">
        <v>169.76810421534037</v>
      </c>
      <c r="J127" s="16">
        <v>206.85741145897438</v>
      </c>
      <c r="K127" s="16">
        <v>224.72945903875222</v>
      </c>
      <c r="L127" s="16">
        <v>137.67089138671815</v>
      </c>
    </row>
    <row r="128" spans="8:12" ht="12.75" customHeight="1">
      <c r="H128" s="17">
        <v>44314</v>
      </c>
      <c r="I128" s="16">
        <v>157.17189217553704</v>
      </c>
      <c r="J128" s="16">
        <v>196.21619024488638</v>
      </c>
      <c r="K128" s="16">
        <v>226.81163196993634</v>
      </c>
      <c r="L128" s="16">
        <v>178.18212560060522</v>
      </c>
    </row>
    <row r="129" spans="8:12" ht="12.75" customHeight="1">
      <c r="H129" s="17">
        <v>44316</v>
      </c>
      <c r="I129" s="16">
        <v>152.88954473770966</v>
      </c>
      <c r="J129" s="16">
        <v>184.64251989539585</v>
      </c>
      <c r="K129" s="16">
        <v>225.34600440483268</v>
      </c>
      <c r="L129" s="16">
        <v>168.88646508954159</v>
      </c>
    </row>
    <row r="130" spans="8:12" ht="12.75" customHeight="1">
      <c r="H130" s="17">
        <v>44320</v>
      </c>
      <c r="I130" s="16">
        <v>140.38146966882613</v>
      </c>
      <c r="J130" s="16">
        <v>201.43744851998875</v>
      </c>
      <c r="K130" s="16">
        <v>215.55518552365271</v>
      </c>
      <c r="L130" s="16">
        <v>151.36996196373087</v>
      </c>
    </row>
    <row r="131" spans="8:12" ht="12.75" customHeight="1">
      <c r="H131" s="17">
        <v>44324</v>
      </c>
      <c r="I131" s="16">
        <v>145.85335606531311</v>
      </c>
      <c r="J131" s="16">
        <v>227.0329127429346</v>
      </c>
      <c r="K131" s="16">
        <v>246.40616053300016</v>
      </c>
      <c r="L131" s="16">
        <v>246.5226666835523</v>
      </c>
    </row>
    <row r="132" spans="8:12" ht="12.75" customHeight="1">
      <c r="H132" s="17">
        <v>44328</v>
      </c>
      <c r="I132" s="16">
        <v>143.20851838461724</v>
      </c>
      <c r="J132" s="16">
        <v>191.53931179688195</v>
      </c>
      <c r="K132" s="16">
        <v>215.03389179221006</v>
      </c>
      <c r="L132" s="16">
        <v>223.75909187056081</v>
      </c>
    </row>
    <row r="133" spans="8:12" ht="12.75" customHeight="1">
      <c r="H133" s="17">
        <v>44332</v>
      </c>
      <c r="I133" s="16">
        <v>162.04141207471261</v>
      </c>
      <c r="J133" s="16">
        <v>211.5700238699593</v>
      </c>
      <c r="K133" s="16">
        <v>240.56508735353054</v>
      </c>
      <c r="L133" s="16">
        <v>242.25261596228009</v>
      </c>
    </row>
    <row r="134" spans="8:12" ht="12.75" customHeight="1">
      <c r="H134" s="17">
        <v>44336</v>
      </c>
      <c r="I134" s="16">
        <v>158.69401538419621</v>
      </c>
      <c r="J134" s="16">
        <v>221.55008253024585</v>
      </c>
      <c r="K134" s="16">
        <v>233.19349885384929</v>
      </c>
      <c r="L134" s="16">
        <v>193.35469055563439</v>
      </c>
    </row>
    <row r="135" spans="8:12" ht="12.75" customHeight="1">
      <c r="H135" s="17">
        <v>44340</v>
      </c>
      <c r="I135" s="16">
        <v>152.35243729161232</v>
      </c>
      <c r="J135" s="16">
        <v>222.59661185070536</v>
      </c>
      <c r="K135" s="16">
        <v>224.90853349349115</v>
      </c>
      <c r="L135" s="16">
        <v>178.11554478001761</v>
      </c>
    </row>
    <row r="136" spans="8:12" ht="12.75" customHeight="1">
      <c r="H136" s="17">
        <v>44344</v>
      </c>
      <c r="I136" s="16">
        <v>152.41027558161423</v>
      </c>
      <c r="J136" s="16">
        <v>217.87752124623364</v>
      </c>
      <c r="K136" s="16">
        <v>231.18823911890777</v>
      </c>
      <c r="L136" s="16">
        <v>162.78754975139216</v>
      </c>
    </row>
    <row r="137" spans="8:12" ht="12.75" customHeight="1">
      <c r="H137" s="17">
        <v>44347</v>
      </c>
      <c r="I137" s="16">
        <v>154.34580090155436</v>
      </c>
      <c r="J137" s="16">
        <v>207.46547826882198</v>
      </c>
      <c r="K137" s="16">
        <v>217.77716197027527</v>
      </c>
      <c r="L137" s="16">
        <v>145.26146402125818</v>
      </c>
    </row>
    <row r="138" spans="8:12" ht="12.75" customHeight="1">
      <c r="H138" s="17">
        <v>44351</v>
      </c>
      <c r="I138" s="16">
        <v>174.66522509670867</v>
      </c>
      <c r="J138" s="16">
        <v>222.79046933926293</v>
      </c>
      <c r="K138" s="16">
        <v>242.75147534261529</v>
      </c>
      <c r="L138" s="16">
        <v>171.95654944262552</v>
      </c>
    </row>
    <row r="139" spans="8:12" ht="12.75" customHeight="1">
      <c r="H139" s="17">
        <v>44355</v>
      </c>
      <c r="I139" s="16">
        <v>170.20476203829404</v>
      </c>
      <c r="J139" s="16">
        <v>218.65542711067062</v>
      </c>
      <c r="K139" s="16">
        <v>241.0713014163465</v>
      </c>
      <c r="L139" s="16">
        <v>182.2666668943975</v>
      </c>
    </row>
    <row r="140" spans="8:12" ht="12.75" customHeight="1">
      <c r="H140" s="17">
        <v>44359</v>
      </c>
      <c r="I140" s="16">
        <v>167.07633060169792</v>
      </c>
      <c r="J140" s="16">
        <v>232.38471063884325</v>
      </c>
      <c r="K140" s="16">
        <v>252.37591535102152</v>
      </c>
      <c r="L140" s="16">
        <v>197.92673969629476</v>
      </c>
    </row>
    <row r="141" spans="8:12" ht="12.75" customHeight="1">
      <c r="H141" s="17">
        <v>44363</v>
      </c>
      <c r="I141" s="16">
        <v>158.94695992872693</v>
      </c>
      <c r="J141" s="16">
        <v>225.0414302568735</v>
      </c>
      <c r="K141" s="16">
        <v>245.56715086888627</v>
      </c>
      <c r="L141" s="16">
        <v>214.28654663064094</v>
      </c>
    </row>
    <row r="142" spans="8:12" ht="12.75" customHeight="1">
      <c r="H142" s="17">
        <v>44367</v>
      </c>
      <c r="I142" s="16">
        <v>177.67679825798837</v>
      </c>
      <c r="J142" s="16">
        <v>236.73679861243576</v>
      </c>
      <c r="K142" s="16">
        <v>258.76967395423134</v>
      </c>
      <c r="L142" s="16">
        <v>177.5657465356706</v>
      </c>
    </row>
    <row r="143" spans="8:12" ht="12.75" customHeight="1">
      <c r="H143" s="17">
        <v>44375</v>
      </c>
      <c r="I143" s="16">
        <v>153.09504762633338</v>
      </c>
      <c r="J143" s="16">
        <v>224.09437042501031</v>
      </c>
      <c r="K143" s="16">
        <v>236.18433961358102</v>
      </c>
      <c r="L143" s="16">
        <v>215.96568109240684</v>
      </c>
    </row>
    <row r="144" spans="8:12" ht="12.75" customHeight="1">
      <c r="H144" s="17">
        <v>44377</v>
      </c>
      <c r="I144" s="16">
        <v>139.99929605910955</v>
      </c>
      <c r="J144" s="16">
        <v>208.52609694079348</v>
      </c>
      <c r="K144" s="16">
        <v>223.13138565995311</v>
      </c>
      <c r="L144" s="16">
        <v>176.71183715523642</v>
      </c>
    </row>
    <row r="145" spans="8:12" ht="12.75" customHeight="1">
      <c r="H145" s="17">
        <v>44381</v>
      </c>
      <c r="I145" s="16">
        <v>157.64690918814605</v>
      </c>
      <c r="J145" s="16">
        <v>174.78699155736928</v>
      </c>
      <c r="K145" s="16">
        <v>212.17065946968822</v>
      </c>
      <c r="L145" s="16">
        <v>205.51863367182133</v>
      </c>
    </row>
    <row r="146" spans="8:12" ht="12.75" customHeight="1">
      <c r="H146" s="17">
        <v>44385</v>
      </c>
      <c r="I146" s="16">
        <v>157.09027737177021</v>
      </c>
      <c r="J146" s="16">
        <v>214.33063684225061</v>
      </c>
      <c r="K146" s="16">
        <v>227.41061758754944</v>
      </c>
      <c r="L146" s="16">
        <v>183.77818057031621</v>
      </c>
    </row>
    <row r="147" spans="8:12" ht="12.75" customHeight="1">
      <c r="H147" s="17">
        <v>44389</v>
      </c>
      <c r="I147" s="16">
        <v>152.62998184459013</v>
      </c>
      <c r="J147" s="16">
        <v>212.28254529892783</v>
      </c>
      <c r="K147" s="16">
        <v>232.63901891237771</v>
      </c>
      <c r="L147" s="16">
        <v>174.9643548482349</v>
      </c>
    </row>
    <row r="148" spans="8:12" ht="12.75" customHeight="1">
      <c r="H148" s="17">
        <v>44393</v>
      </c>
      <c r="I148" s="16">
        <v>162.81848249061156</v>
      </c>
      <c r="J148" s="16">
        <v>241.56600059376939</v>
      </c>
      <c r="K148" s="16">
        <v>248.56365432041704</v>
      </c>
      <c r="L148" s="16">
        <v>126.07150583176698</v>
      </c>
    </row>
    <row r="149" spans="8:12" ht="12.75" customHeight="1">
      <c r="H149" s="17">
        <v>44397</v>
      </c>
      <c r="I149" s="16">
        <v>155.03717861605827</v>
      </c>
      <c r="J149" s="16">
        <v>210.50245055077843</v>
      </c>
      <c r="K149" s="16">
        <v>225.59721087632448</v>
      </c>
      <c r="L149" s="16">
        <v>153.65586169236434</v>
      </c>
    </row>
    <row r="150" spans="8:12" ht="12.75" customHeight="1">
      <c r="H150" s="17">
        <v>44401</v>
      </c>
      <c r="I150" s="16">
        <v>155.94917350775185</v>
      </c>
      <c r="J150" s="16">
        <v>241.2248878616945</v>
      </c>
      <c r="K150" s="16">
        <v>257.37757895855947</v>
      </c>
      <c r="L150" s="16">
        <v>216.91506083640431</v>
      </c>
    </row>
    <row r="151" spans="8:12" ht="12.75" customHeight="1">
      <c r="H151" s="17">
        <v>44405</v>
      </c>
      <c r="I151" s="16">
        <v>94.543437834764617</v>
      </c>
      <c r="J151" s="16">
        <v>217.25803526779592</v>
      </c>
      <c r="K151" s="16">
        <v>236.92007714936437</v>
      </c>
      <c r="L151" s="16">
        <v>302.64430205514566</v>
      </c>
    </row>
    <row r="152" spans="8:12" ht="12.75" customHeight="1">
      <c r="H152" s="17">
        <v>44408</v>
      </c>
      <c r="I152" s="16">
        <v>154.99925729390429</v>
      </c>
      <c r="J152" s="16">
        <v>189.48697102041103</v>
      </c>
      <c r="K152" s="16">
        <v>239.41521398957721</v>
      </c>
      <c r="L152" s="16">
        <v>196.65205658590634</v>
      </c>
    </row>
    <row r="153" spans="8:12" ht="12.75" customHeight="1">
      <c r="H153" s="17">
        <v>44412</v>
      </c>
      <c r="I153" s="16">
        <v>139.978218994542</v>
      </c>
      <c r="J153" s="16">
        <v>191.41077147153914</v>
      </c>
      <c r="K153" s="16">
        <v>227.41655590865284</v>
      </c>
      <c r="L153" s="16">
        <v>215.04400238620238</v>
      </c>
    </row>
    <row r="154" spans="8:12" ht="12.75" customHeight="1">
      <c r="H154" s="17">
        <v>44416</v>
      </c>
      <c r="I154" s="16">
        <v>142.87508773027446</v>
      </c>
      <c r="J154" s="16">
        <v>209.67493561894176</v>
      </c>
      <c r="K154" s="16">
        <v>231.7806815741244</v>
      </c>
      <c r="L154" s="16">
        <v>254.27827968690616</v>
      </c>
    </row>
    <row r="155" spans="8:12" ht="12.75" customHeight="1">
      <c r="H155" s="17">
        <v>44420</v>
      </c>
      <c r="I155" s="16">
        <v>141.66157124267264</v>
      </c>
      <c r="J155" s="16">
        <v>236.57497075839223</v>
      </c>
      <c r="K155" s="16">
        <v>226.63739926926931</v>
      </c>
      <c r="L155" s="16">
        <v>278.44867604580327</v>
      </c>
    </row>
    <row r="156" spans="8:12" ht="12.75" customHeight="1">
      <c r="H156" s="17">
        <v>44424</v>
      </c>
      <c r="I156" s="16">
        <v>144.24635506883683</v>
      </c>
      <c r="J156" s="16">
        <v>234.83804895049346</v>
      </c>
      <c r="K156" s="16">
        <v>233.81074139759724</v>
      </c>
      <c r="L156" s="16">
        <v>276.96009544819606</v>
      </c>
    </row>
    <row r="157" spans="8:12" ht="12.75" customHeight="1">
      <c r="H157" s="17">
        <v>44428</v>
      </c>
      <c r="I157" s="16">
        <v>165.32600962947549</v>
      </c>
      <c r="J157" s="16">
        <v>214.26124587241841</v>
      </c>
      <c r="K157" s="16">
        <v>236.36100934793089</v>
      </c>
      <c r="L157" s="16">
        <v>202.50792411600298</v>
      </c>
    </row>
    <row r="158" spans="8:12" ht="12.75" customHeight="1">
      <c r="H158" s="17">
        <v>44432</v>
      </c>
      <c r="I158" s="16">
        <v>145.41665069155084</v>
      </c>
      <c r="J158" s="16">
        <v>197.53442177126007</v>
      </c>
      <c r="K158" s="16">
        <v>223.03521942507686</v>
      </c>
      <c r="L158" s="16">
        <v>164.25341251206839</v>
      </c>
    </row>
    <row r="159" spans="8:12" ht="12.75" customHeight="1">
      <c r="H159" s="17">
        <v>44436</v>
      </c>
      <c r="I159" s="16">
        <v>156.44875653397037</v>
      </c>
      <c r="J159" s="16">
        <v>220.42102634272473</v>
      </c>
      <c r="K159" s="16">
        <v>247.0507985489038</v>
      </c>
      <c r="L159" s="16">
        <v>184.15345230611894</v>
      </c>
    </row>
    <row r="160" spans="8:12" ht="12.75" customHeight="1">
      <c r="H160" s="17">
        <v>44439</v>
      </c>
      <c r="I160" s="16">
        <v>112.5476852111825</v>
      </c>
      <c r="J160" s="16">
        <v>191.25053493607518</v>
      </c>
      <c r="K160" s="16">
        <v>206.88203923125047</v>
      </c>
      <c r="L160" s="16">
        <v>182.19488042217017</v>
      </c>
    </row>
    <row r="161" spans="8:12" ht="12.75" customHeight="1">
      <c r="H161" s="17">
        <v>44443</v>
      </c>
      <c r="I161" s="16">
        <v>139.18659081703535</v>
      </c>
      <c r="J161" s="16">
        <v>193.92354762047376</v>
      </c>
      <c r="K161" s="16">
        <v>226.39657815107037</v>
      </c>
      <c r="L161" s="16">
        <v>208.97623915876338</v>
      </c>
    </row>
    <row r="162" spans="8:12" ht="12.75" customHeight="1">
      <c r="H162" s="17">
        <v>44447</v>
      </c>
      <c r="I162" s="16">
        <v>132.38509484117384</v>
      </c>
      <c r="J162" s="16">
        <v>173.71888023949111</v>
      </c>
      <c r="K162" s="16">
        <v>206.48988495390296</v>
      </c>
      <c r="L162" s="16">
        <v>150.41601546202929</v>
      </c>
    </row>
    <row r="163" spans="8:12" ht="12.75" customHeight="1">
      <c r="H163" s="17">
        <v>44451</v>
      </c>
      <c r="I163" s="16">
        <v>138.13466896918516</v>
      </c>
      <c r="J163" s="16">
        <v>185.44837911484868</v>
      </c>
      <c r="K163" s="16">
        <v>208.62576729659142</v>
      </c>
      <c r="L163" s="16">
        <v>122.55134198973133</v>
      </c>
    </row>
    <row r="164" spans="8:12" ht="12.75" customHeight="1">
      <c r="H164" s="17">
        <v>44455</v>
      </c>
      <c r="I164" s="16">
        <v>137.98204310618846</v>
      </c>
      <c r="J164" s="16">
        <v>227.23768994245285</v>
      </c>
      <c r="K164" s="16">
        <v>224.96633511472757</v>
      </c>
      <c r="L164" s="16">
        <v>126.1458690155338</v>
      </c>
    </row>
    <row r="165" spans="8:12" ht="12.75" customHeight="1">
      <c r="H165" s="17">
        <v>44459</v>
      </c>
      <c r="I165" s="16">
        <v>130.79815306362002</v>
      </c>
      <c r="J165" s="16">
        <v>192.81416771497945</v>
      </c>
      <c r="K165" s="16">
        <v>221.23428817413208</v>
      </c>
      <c r="L165" s="16">
        <v>175.78608929400764</v>
      </c>
    </row>
    <row r="166" spans="8:12" ht="12.75" customHeight="1">
      <c r="H166" s="17">
        <v>44463</v>
      </c>
      <c r="I166" s="16">
        <v>143.75198029971449</v>
      </c>
      <c r="J166" s="16">
        <v>232.20460001947362</v>
      </c>
      <c r="K166" s="16">
        <v>238.10930076965155</v>
      </c>
      <c r="L166" s="16">
        <v>166.91703680479969</v>
      </c>
    </row>
    <row r="167" spans="8:12" ht="12.75" customHeight="1">
      <c r="H167" s="17">
        <v>44467</v>
      </c>
      <c r="I167" s="16">
        <v>130.94388329480125</v>
      </c>
      <c r="J167" s="16">
        <v>223.98085205478955</v>
      </c>
      <c r="K167" s="16">
        <v>223.52892571628746</v>
      </c>
      <c r="L167" s="16">
        <v>164.90285982926343</v>
      </c>
    </row>
    <row r="168" spans="8:12" ht="12.75" customHeight="1">
      <c r="H168" s="17">
        <v>44469</v>
      </c>
      <c r="I168" s="16">
        <v>134.70355527222091</v>
      </c>
      <c r="J168" s="16">
        <v>201.26427481469088</v>
      </c>
      <c r="K168" s="16">
        <v>225.17339981209457</v>
      </c>
      <c r="L168" s="16">
        <v>190.15130768995789</v>
      </c>
    </row>
    <row r="169" spans="8:12" ht="12.75" customHeight="1">
      <c r="H169" s="17">
        <v>44473</v>
      </c>
      <c r="I169" s="16">
        <v>128.55865713319798</v>
      </c>
      <c r="J169" s="16">
        <v>183.21534136715678</v>
      </c>
      <c r="K169" s="16">
        <v>218.82770279669128</v>
      </c>
      <c r="L169" s="16">
        <v>195.43479485082275</v>
      </c>
    </row>
    <row r="170" spans="8:12" ht="12.75" customHeight="1">
      <c r="H170" s="17">
        <v>44477</v>
      </c>
      <c r="I170" s="16">
        <v>107.55867507237393</v>
      </c>
      <c r="J170" s="16">
        <v>196.39925399902449</v>
      </c>
      <c r="K170" s="16">
        <v>208.78013821669063</v>
      </c>
      <c r="L170" s="16">
        <v>173.23529496759176</v>
      </c>
    </row>
    <row r="171" spans="8:12" ht="12.75" customHeight="1">
      <c r="H171" s="17">
        <v>44481</v>
      </c>
      <c r="I171" s="16">
        <v>124.72561884641355</v>
      </c>
      <c r="J171" s="16">
        <v>175.96634704658399</v>
      </c>
      <c r="K171" s="16">
        <v>205.34462341840157</v>
      </c>
      <c r="L171" s="16">
        <v>160.56821130318349</v>
      </c>
    </row>
    <row r="172" spans="8:12" ht="12.75" customHeight="1">
      <c r="H172" s="17">
        <v>44485</v>
      </c>
      <c r="I172" s="16">
        <v>125.47180583466337</v>
      </c>
      <c r="J172" s="16">
        <v>235.67389004142584</v>
      </c>
      <c r="K172" s="16">
        <v>228.19348536792981</v>
      </c>
      <c r="L172" s="16">
        <v>172.93756166938385</v>
      </c>
    </row>
    <row r="173" spans="8:12" ht="12.75" customHeight="1">
      <c r="H173" s="17">
        <v>44489</v>
      </c>
      <c r="I173" s="16">
        <v>115.7376455238674</v>
      </c>
      <c r="J173" s="16">
        <v>199.93876645574957</v>
      </c>
      <c r="K173" s="16">
        <v>222.02428900214795</v>
      </c>
      <c r="L173" s="16">
        <v>148.94935440835997</v>
      </c>
    </row>
    <row r="174" spans="8:12" ht="12.75" customHeight="1">
      <c r="H174" s="17">
        <v>44493</v>
      </c>
      <c r="I174" s="16">
        <v>124.74454206996748</v>
      </c>
      <c r="J174" s="16">
        <v>197.58066587895263</v>
      </c>
      <c r="K174" s="16">
        <v>220.41990780966427</v>
      </c>
      <c r="L174" s="16">
        <v>147.39974858782725</v>
      </c>
    </row>
    <row r="175" spans="8:12" ht="12.75" customHeight="1">
      <c r="H175" s="17">
        <v>44497</v>
      </c>
      <c r="I175" s="16">
        <v>143.37765976805412</v>
      </c>
      <c r="J175" s="16">
        <v>249.52057181719246</v>
      </c>
      <c r="K175" s="16">
        <v>242.9687103642527</v>
      </c>
      <c r="L175" s="16">
        <v>147.18177933918173</v>
      </c>
    </row>
    <row r="176" spans="8:12" ht="12.75" customHeight="1">
      <c r="H176" s="17">
        <v>44500</v>
      </c>
      <c r="I176" s="16">
        <v>113.80219104754087</v>
      </c>
      <c r="J176" s="16">
        <v>206.239343876742</v>
      </c>
      <c r="K176" s="16">
        <v>223.67416517366831</v>
      </c>
      <c r="L176" s="16">
        <v>226.82514997343173</v>
      </c>
    </row>
    <row r="177" spans="8:12" ht="12.75" customHeight="1">
      <c r="H177" s="17">
        <v>44504</v>
      </c>
      <c r="I177" s="16">
        <v>107.03022766723498</v>
      </c>
      <c r="J177" s="16">
        <v>194.82689979609859</v>
      </c>
      <c r="K177" s="16">
        <v>235.23764169854815</v>
      </c>
      <c r="L177" s="16">
        <v>214.62512638224186</v>
      </c>
    </row>
    <row r="178" spans="8:12" ht="12.75" customHeight="1">
      <c r="H178" s="17">
        <v>44508</v>
      </c>
      <c r="I178" s="16">
        <v>136.47718719981123</v>
      </c>
      <c r="J178" s="16">
        <v>195.44397912835558</v>
      </c>
      <c r="K178" s="16">
        <v>220.63554085225513</v>
      </c>
      <c r="L178" s="16">
        <v>140.75320826678819</v>
      </c>
    </row>
    <row r="179" spans="8:12" ht="12.75" customHeight="1">
      <c r="H179" s="17">
        <v>44512</v>
      </c>
      <c r="I179" s="16">
        <v>178.95785786044377</v>
      </c>
      <c r="J179" s="16">
        <v>221.80229284103697</v>
      </c>
      <c r="K179" s="16">
        <v>239.71020221795828</v>
      </c>
      <c r="L179" s="16">
        <v>125.52334279112716</v>
      </c>
    </row>
    <row r="180" spans="8:12" ht="12.75" customHeight="1">
      <c r="H180" s="17">
        <v>44516</v>
      </c>
      <c r="I180" s="16">
        <v>164.98814236974266</v>
      </c>
      <c r="J180" s="16">
        <v>187.31497125437286</v>
      </c>
      <c r="K180" s="16">
        <v>218.53225811502693</v>
      </c>
      <c r="L180" s="16">
        <v>107.0648730211164</v>
      </c>
    </row>
    <row r="181" spans="8:12" ht="12.75" customHeight="1">
      <c r="H181" s="17">
        <v>44520</v>
      </c>
      <c r="I181" s="16">
        <v>164.74304594225805</v>
      </c>
      <c r="J181" s="16">
        <v>200.64715789020551</v>
      </c>
      <c r="K181" s="16">
        <v>227.41633060540352</v>
      </c>
      <c r="L181" s="16">
        <v>127.52955579229541</v>
      </c>
    </row>
    <row r="182" spans="8:12" ht="12.75" customHeight="1">
      <c r="H182" s="17">
        <v>44524</v>
      </c>
      <c r="I182" s="16">
        <v>118.41218777676256</v>
      </c>
      <c r="J182" s="16">
        <v>228.33784040314123</v>
      </c>
      <c r="K182" s="16">
        <v>230.24192672341448</v>
      </c>
      <c r="L182" s="16">
        <v>176.90097753733244</v>
      </c>
    </row>
    <row r="183" spans="8:12" ht="12.75" customHeight="1">
      <c r="H183" s="17">
        <v>44528</v>
      </c>
      <c r="I183" s="16">
        <v>125.94839399034332</v>
      </c>
      <c r="J183" s="16">
        <v>215.35658518589912</v>
      </c>
      <c r="K183" s="16">
        <v>246.50984040475697</v>
      </c>
      <c r="L183" s="16">
        <v>180.51712464315113</v>
      </c>
    </row>
    <row r="184" spans="8:12" ht="12.75" customHeight="1">
      <c r="H184" s="17">
        <v>44530</v>
      </c>
      <c r="I184" s="16">
        <v>155.63203071953612</v>
      </c>
      <c r="J184" s="16">
        <v>219.48186375388983</v>
      </c>
      <c r="K184" s="16">
        <v>230.09847972724097</v>
      </c>
      <c r="L184" s="16">
        <v>137.2586254894766</v>
      </c>
    </row>
    <row r="185" spans="8:12" ht="12.75" customHeight="1">
      <c r="H185" s="17">
        <v>44534</v>
      </c>
      <c r="I185" s="16">
        <v>159.02805289047245</v>
      </c>
      <c r="J185" s="16">
        <v>236.74560595396966</v>
      </c>
      <c r="K185" s="16">
        <v>238.90257523694999</v>
      </c>
      <c r="L185" s="16">
        <v>227.59292519326658</v>
      </c>
    </row>
    <row r="186" spans="8:12" ht="12.75" customHeight="1">
      <c r="H186" s="17">
        <v>44538</v>
      </c>
      <c r="I186" s="16">
        <v>160.34629346481225</v>
      </c>
      <c r="J186" s="16">
        <v>195.83980916804174</v>
      </c>
      <c r="K186" s="16">
        <v>238.09338308715405</v>
      </c>
      <c r="L186" s="16">
        <v>205.75571644127851</v>
      </c>
    </row>
    <row r="187" spans="8:12" ht="12.75" customHeight="1">
      <c r="H187" s="17">
        <v>44542</v>
      </c>
      <c r="I187" s="16">
        <v>148.16484793831071</v>
      </c>
      <c r="J187" s="16">
        <v>191.21279756064558</v>
      </c>
      <c r="K187" s="16">
        <v>220.82463041459573</v>
      </c>
      <c r="L187" s="16">
        <v>166.46073404973444</v>
      </c>
    </row>
    <row r="188" spans="8:12" ht="12.75" customHeight="1">
      <c r="H188" s="17">
        <v>44546</v>
      </c>
      <c r="I188" s="16">
        <v>134.80580406711709</v>
      </c>
      <c r="J188" s="16">
        <v>266.00774268493217</v>
      </c>
      <c r="K188" s="16">
        <v>264.66694262378826</v>
      </c>
      <c r="L188" s="16">
        <v>231.11858370783301</v>
      </c>
    </row>
    <row r="189" spans="8:12" ht="12.75" customHeight="1">
      <c r="H189" s="17">
        <v>44550</v>
      </c>
      <c r="I189" s="16">
        <v>129.70986818766883</v>
      </c>
      <c r="J189" s="16">
        <v>214.7218915521936</v>
      </c>
      <c r="K189" s="16">
        <v>231.75924593392116</v>
      </c>
      <c r="L189" s="16">
        <v>174.89198285460677</v>
      </c>
    </row>
    <row r="190" spans="8:12" ht="12.75" customHeight="1">
      <c r="H190" s="17">
        <v>44554</v>
      </c>
      <c r="I190" s="16">
        <v>136.11242320391162</v>
      </c>
      <c r="J190" s="16">
        <v>235.50991543710745</v>
      </c>
      <c r="K190" s="16">
        <v>251.49809898138878</v>
      </c>
      <c r="L190" s="16">
        <v>165.45625768629824</v>
      </c>
    </row>
    <row r="191" spans="8:12" ht="12.75" customHeight="1">
      <c r="H191" s="17">
        <v>44558</v>
      </c>
      <c r="I191" s="16">
        <v>136.32883806797093</v>
      </c>
      <c r="J191" s="16">
        <v>220.45364425286377</v>
      </c>
      <c r="K191" s="16">
        <v>249.33801124739333</v>
      </c>
      <c r="L191" s="16">
        <v>157.73227150746305</v>
      </c>
    </row>
    <row r="192" spans="8:12" ht="12.75" customHeight="1">
      <c r="H192" s="17">
        <v>44561</v>
      </c>
      <c r="I192" s="16">
        <v>148.33495887708693</v>
      </c>
      <c r="J192" s="16">
        <v>236.83062932951012</v>
      </c>
      <c r="K192" s="16">
        <v>242.25299518292422</v>
      </c>
      <c r="L192" s="16">
        <v>280.12282266820739</v>
      </c>
    </row>
    <row r="193" spans="8:12" ht="12.75" customHeight="1">
      <c r="H193" s="17">
        <v>44565</v>
      </c>
      <c r="I193" s="16">
        <v>163.19465050501381</v>
      </c>
      <c r="J193" s="16">
        <v>231.21465974995417</v>
      </c>
      <c r="K193" s="16">
        <v>240.94213031046218</v>
      </c>
      <c r="L193" s="16">
        <v>141.79670474620994</v>
      </c>
    </row>
    <row r="194" spans="8:12" ht="12.75" customHeight="1">
      <c r="H194" s="17">
        <v>44569</v>
      </c>
      <c r="I194" s="16">
        <v>164.1412976143626</v>
      </c>
      <c r="J194" s="16">
        <v>224.23191453694352</v>
      </c>
      <c r="K194" s="16">
        <v>245.63978792453457</v>
      </c>
      <c r="L194" s="16">
        <v>167.2028702977608</v>
      </c>
    </row>
    <row r="195" spans="8:12" ht="12.75" customHeight="1">
      <c r="H195" s="17">
        <v>44573</v>
      </c>
      <c r="I195" s="16">
        <v>179.25813578271959</v>
      </c>
      <c r="J195" s="16">
        <v>246.82623911637788</v>
      </c>
      <c r="K195" s="16">
        <v>257.56558142741608</v>
      </c>
      <c r="L195" s="16">
        <v>198.75619815502421</v>
      </c>
    </row>
    <row r="196" spans="8:12" ht="12.75" customHeight="1">
      <c r="H196" s="17">
        <v>44577</v>
      </c>
      <c r="I196" s="16">
        <v>151.04721190611448</v>
      </c>
      <c r="J196" s="16">
        <v>253.16055292064013</v>
      </c>
      <c r="K196" s="16">
        <v>265.75374902806232</v>
      </c>
      <c r="L196" s="16">
        <v>236.6470834924996</v>
      </c>
    </row>
    <row r="197" spans="8:12" ht="12.75" customHeight="1">
      <c r="H197" s="17">
        <v>44581</v>
      </c>
      <c r="I197" s="16">
        <v>151.2202920518107</v>
      </c>
      <c r="J197" s="16">
        <v>244.82900096053632</v>
      </c>
      <c r="K197" s="16">
        <v>255.27725354360982</v>
      </c>
      <c r="L197" s="16">
        <v>236.17094187501141</v>
      </c>
    </row>
    <row r="198" spans="8:12" ht="12.75" customHeight="1">
      <c r="H198" s="17">
        <v>44585</v>
      </c>
      <c r="I198" s="16">
        <v>138.23400820145253</v>
      </c>
      <c r="J198" s="16">
        <v>214.11891743800587</v>
      </c>
      <c r="K198" s="16">
        <v>251.23634016812576</v>
      </c>
      <c r="L198" s="16">
        <v>243.93178888989007</v>
      </c>
    </row>
    <row r="199" spans="8:12" ht="12.75" customHeight="1">
      <c r="H199" s="17">
        <v>44589</v>
      </c>
      <c r="I199" s="16">
        <v>181.45801523908395</v>
      </c>
      <c r="J199" s="16">
        <v>254.64330095510684</v>
      </c>
      <c r="K199" s="16">
        <v>288.55416034190841</v>
      </c>
      <c r="L199" s="16">
        <v>236.5218313139757</v>
      </c>
    </row>
    <row r="200" spans="8:12" ht="12.75" customHeight="1">
      <c r="H200" s="17">
        <v>44592</v>
      </c>
      <c r="I200" s="16">
        <v>145.93184771191738</v>
      </c>
      <c r="J200" s="16">
        <v>267.35423402062224</v>
      </c>
      <c r="K200" s="16">
        <v>264.66153105123487</v>
      </c>
      <c r="L200" s="16">
        <v>265.89464961596241</v>
      </c>
    </row>
    <row r="201" spans="8:12" ht="12.75" customHeight="1">
      <c r="H201" s="17">
        <v>44596</v>
      </c>
      <c r="I201" s="16">
        <v>153.79198101357341</v>
      </c>
      <c r="J201" s="16">
        <v>233.48737619907598</v>
      </c>
      <c r="K201" s="16">
        <v>244.63434662466605</v>
      </c>
      <c r="L201" s="16">
        <v>247.07777394935917</v>
      </c>
    </row>
    <row r="202" spans="8:12" ht="12.75" customHeight="1">
      <c r="H202" s="17">
        <v>44600</v>
      </c>
      <c r="I202" s="16">
        <v>150.48540237155467</v>
      </c>
      <c r="J202" s="16">
        <v>201.64599353065188</v>
      </c>
      <c r="K202" s="16">
        <v>241.15631516012178</v>
      </c>
      <c r="L202" s="16">
        <v>257.67905563935813</v>
      </c>
    </row>
    <row r="203" spans="8:12" ht="12.75" customHeight="1">
      <c r="H203" s="17">
        <v>44604</v>
      </c>
      <c r="I203" s="16">
        <v>140.69146752375488</v>
      </c>
      <c r="J203" s="16">
        <v>220.99019353777672</v>
      </c>
      <c r="K203" s="16">
        <v>246.01323039371491</v>
      </c>
      <c r="L203" s="16">
        <v>247.00038644419138</v>
      </c>
    </row>
    <row r="204" spans="8:12" ht="12.75" customHeight="1">
      <c r="H204" s="17">
        <v>44608</v>
      </c>
      <c r="I204" s="16">
        <v>140.84522201813735</v>
      </c>
      <c r="J204" s="16">
        <v>221.33411520712957</v>
      </c>
      <c r="K204" s="16">
        <v>241.42079051829123</v>
      </c>
      <c r="L204" s="16">
        <v>252.68458813006561</v>
      </c>
    </row>
    <row r="205" spans="8:12" ht="12.75" customHeight="1">
      <c r="H205" s="17">
        <v>44612</v>
      </c>
      <c r="I205" s="16">
        <v>145.60184453082678</v>
      </c>
      <c r="J205" s="16">
        <v>229.46866769657177</v>
      </c>
      <c r="K205" s="16">
        <v>252.38535830452926</v>
      </c>
      <c r="L205" s="16">
        <v>279.11519721838863</v>
      </c>
    </row>
    <row r="206" spans="8:12" ht="12.75" customHeight="1">
      <c r="H206" s="17">
        <v>44616</v>
      </c>
      <c r="I206" s="16">
        <v>138.86426384455328</v>
      </c>
      <c r="J206" s="16">
        <v>191.41234306571943</v>
      </c>
      <c r="K206" s="16">
        <v>239.71884439922229</v>
      </c>
      <c r="L206" s="16">
        <v>225.52404119140468</v>
      </c>
    </row>
    <row r="207" spans="8:12" ht="12.75" customHeight="1">
      <c r="H207" s="17">
        <v>44620</v>
      </c>
      <c r="I207" s="16">
        <v>123.37655564553327</v>
      </c>
      <c r="J207" s="16">
        <v>190.34663609255978</v>
      </c>
      <c r="K207" s="16">
        <v>232.60662210129408</v>
      </c>
      <c r="L207" s="16">
        <v>231.46103465506306</v>
      </c>
    </row>
    <row r="208" spans="8:12" ht="12.75" customHeight="1">
      <c r="H208" s="17">
        <v>44624</v>
      </c>
      <c r="I208" s="16">
        <v>149.63858187313707</v>
      </c>
      <c r="J208" s="16">
        <v>181.30773604775311</v>
      </c>
      <c r="K208" s="16">
        <v>226.0439451413574</v>
      </c>
      <c r="L208" s="16">
        <v>193.47767043775013</v>
      </c>
    </row>
    <row r="209" spans="8:12" ht="12.75" customHeight="1">
      <c r="H209" s="17">
        <v>44628</v>
      </c>
      <c r="I209" s="16">
        <v>118.64200809578011</v>
      </c>
      <c r="J209" s="16">
        <v>189.11633988960932</v>
      </c>
      <c r="K209" s="16">
        <v>216.85138770010838</v>
      </c>
      <c r="L209" s="16">
        <v>192.104937186825</v>
      </c>
    </row>
    <row r="210" spans="8:12" ht="12.75" customHeight="1">
      <c r="H210" s="17">
        <v>44632</v>
      </c>
      <c r="I210" s="16">
        <v>129.18343831865857</v>
      </c>
      <c r="J210" s="16">
        <v>167.09206602784863</v>
      </c>
      <c r="K210" s="16">
        <v>214.6209550080778</v>
      </c>
      <c r="L210" s="16">
        <v>223.13437537255143</v>
      </c>
    </row>
    <row r="211" spans="8:12" ht="12.75" customHeight="1">
      <c r="H211" s="17">
        <v>44636</v>
      </c>
      <c r="I211" s="16">
        <v>114.49649586432375</v>
      </c>
      <c r="J211" s="16">
        <v>174.19108284754458</v>
      </c>
      <c r="K211" s="16">
        <v>214.5312379873279</v>
      </c>
      <c r="L211" s="16">
        <v>257.32792919565748</v>
      </c>
    </row>
    <row r="212" spans="8:12" ht="12.75" customHeight="1">
      <c r="H212" s="17">
        <v>44640</v>
      </c>
      <c r="I212" s="16">
        <v>131.63087077824662</v>
      </c>
      <c r="J212" s="16">
        <v>202.78984241438138</v>
      </c>
      <c r="K212" s="16">
        <v>230.08902345180061</v>
      </c>
      <c r="L212" s="16">
        <v>243.90539414339304</v>
      </c>
    </row>
    <row r="213" spans="8:12" ht="12.75" customHeight="1">
      <c r="H213" s="17">
        <v>44644</v>
      </c>
      <c r="I213" s="16">
        <v>118.32199681295464</v>
      </c>
      <c r="J213" s="16">
        <v>170.50209481864073</v>
      </c>
      <c r="K213" s="16">
        <v>220.1235873336058</v>
      </c>
      <c r="L213" s="16">
        <v>258.02604247464609</v>
      </c>
    </row>
    <row r="214" spans="8:12" ht="12.75" customHeight="1">
      <c r="H214" s="17">
        <v>44648</v>
      </c>
      <c r="I214" s="16">
        <v>134.40929980184114</v>
      </c>
      <c r="J214" s="16">
        <v>177.57666825837438</v>
      </c>
      <c r="K214" s="16">
        <v>216.11931086355028</v>
      </c>
      <c r="L214" s="16">
        <v>250.27972602123504</v>
      </c>
    </row>
    <row r="215" spans="8:12" ht="12.75" customHeight="1">
      <c r="H215" s="17">
        <v>44651</v>
      </c>
      <c r="I215" s="16">
        <v>153.1020496845629</v>
      </c>
      <c r="J215" s="16">
        <v>184.76128345420605</v>
      </c>
      <c r="K215" s="16">
        <v>232.3687922036959</v>
      </c>
      <c r="L215" s="16">
        <v>186.54704524827739</v>
      </c>
    </row>
    <row r="216" spans="8:12" ht="12.75" customHeight="1">
      <c r="H216" s="17">
        <v>44655</v>
      </c>
      <c r="I216" s="16">
        <v>145.77285123803966</v>
      </c>
      <c r="J216" s="16">
        <v>193.52178656354226</v>
      </c>
      <c r="K216" s="16">
        <v>221.31219161767484</v>
      </c>
      <c r="L216" s="16">
        <v>214.29663869237197</v>
      </c>
    </row>
    <row r="217" spans="8:12" ht="12.75" customHeight="1">
      <c r="H217" s="17">
        <v>44659</v>
      </c>
      <c r="I217" s="16">
        <v>144.64713540540669</v>
      </c>
      <c r="J217" s="16">
        <v>187.73506608746268</v>
      </c>
      <c r="K217" s="16">
        <v>224.56714859472334</v>
      </c>
      <c r="L217" s="16">
        <v>210.98252824170658</v>
      </c>
    </row>
    <row r="218" spans="8:12" ht="12.75" customHeight="1">
      <c r="H218" s="17">
        <v>44663</v>
      </c>
      <c r="I218" s="16">
        <v>125.3406655424679</v>
      </c>
      <c r="J218" s="16">
        <v>177.49877775133561</v>
      </c>
      <c r="K218" s="16">
        <v>211.10857370297254</v>
      </c>
      <c r="L218" s="16">
        <v>224.70178992021505</v>
      </c>
    </row>
    <row r="219" spans="8:12" ht="12.75" customHeight="1">
      <c r="H219" s="17">
        <v>44667</v>
      </c>
      <c r="I219" s="16">
        <v>135.03038049735798</v>
      </c>
      <c r="J219" s="16">
        <v>186.76200234852155</v>
      </c>
      <c r="K219" s="16">
        <v>212.04943599160569</v>
      </c>
      <c r="L219" s="16">
        <v>224.32500614774855</v>
      </c>
    </row>
    <row r="220" spans="8:12" ht="12.75" customHeight="1">
      <c r="H220" s="17">
        <v>44671</v>
      </c>
      <c r="I220" s="16">
        <v>125.03694927796218</v>
      </c>
      <c r="J220" s="16">
        <v>180.24078770894303</v>
      </c>
      <c r="K220" s="16">
        <v>215.46692821591972</v>
      </c>
      <c r="L220" s="16">
        <v>239.30206368420275</v>
      </c>
    </row>
    <row r="221" spans="8:12" ht="12.75" customHeight="1">
      <c r="H221" s="17">
        <v>44675</v>
      </c>
      <c r="I221" s="16">
        <v>138.01437985381136</v>
      </c>
      <c r="J221" s="16">
        <v>181.87874423633417</v>
      </c>
      <c r="K221" s="16">
        <v>220.11793524232124</v>
      </c>
      <c r="L221" s="16">
        <v>202.27007073184154</v>
      </c>
    </row>
    <row r="222" spans="8:12" ht="12.75" customHeight="1">
      <c r="H222" s="17">
        <v>44679</v>
      </c>
      <c r="I222" s="16">
        <v>143.47395890504885</v>
      </c>
      <c r="J222" s="16">
        <v>171.77831680019546</v>
      </c>
      <c r="K222" s="16">
        <v>222.71202823979459</v>
      </c>
      <c r="L222" s="16">
        <v>232.96746341288008</v>
      </c>
    </row>
    <row r="223" spans="8:12" ht="12.75" customHeight="1">
      <c r="H223" s="17">
        <v>44681</v>
      </c>
      <c r="I223" s="16">
        <v>136.3261990401441</v>
      </c>
      <c r="J223" s="16">
        <v>160.71319857354814</v>
      </c>
      <c r="K223" s="16">
        <v>223.82057164839608</v>
      </c>
      <c r="L223" s="16">
        <v>235.32847583456464</v>
      </c>
    </row>
    <row r="224" spans="8:12" ht="12.75" customHeight="1">
      <c r="H224" s="17">
        <v>44685</v>
      </c>
      <c r="I224" s="16">
        <v>118.40284694318255</v>
      </c>
      <c r="J224" s="16">
        <v>193.94543280067415</v>
      </c>
      <c r="K224" s="16">
        <v>205.53113825992679</v>
      </c>
      <c r="L224" s="16">
        <v>197.99361345114596</v>
      </c>
    </row>
    <row r="225" spans="8:12" ht="12.75" customHeight="1">
      <c r="H225" s="17">
        <v>44689</v>
      </c>
      <c r="I225" s="16">
        <v>122.39689985618503</v>
      </c>
      <c r="J225" s="16">
        <v>184.73707107953973</v>
      </c>
      <c r="K225" s="16">
        <v>204.22059338140676</v>
      </c>
      <c r="L225" s="16">
        <v>203.46296041699645</v>
      </c>
    </row>
    <row r="226" spans="8:12" ht="12.75" customHeight="1">
      <c r="H226" s="17">
        <v>44693</v>
      </c>
      <c r="I226" s="16">
        <v>134.17942801522537</v>
      </c>
      <c r="J226" s="16">
        <v>189.84699930311535</v>
      </c>
      <c r="K226" s="16">
        <v>219.91400730689867</v>
      </c>
      <c r="L226" s="16">
        <v>218.51032893315914</v>
      </c>
    </row>
    <row r="227" spans="8:12" ht="12.75" customHeight="1">
      <c r="H227" s="17">
        <v>44697</v>
      </c>
      <c r="I227" s="16">
        <v>122.73982446342603</v>
      </c>
      <c r="J227" s="16">
        <v>145.18926868232444</v>
      </c>
      <c r="K227" s="16">
        <v>222.33820703847132</v>
      </c>
      <c r="L227" s="16">
        <v>231.45271572235873</v>
      </c>
    </row>
    <row r="228" spans="8:12" ht="12.75" customHeight="1">
      <c r="H228" s="17">
        <v>44701</v>
      </c>
      <c r="I228" s="16">
        <v>144.63011890669276</v>
      </c>
      <c r="J228" s="16">
        <v>192.69908051635124</v>
      </c>
      <c r="K228" s="16">
        <v>224.72748079311748</v>
      </c>
      <c r="L228" s="16">
        <v>231.63134712508167</v>
      </c>
    </row>
    <row r="229" spans="8:12" ht="12.75" customHeight="1">
      <c r="H229" s="17">
        <v>44705</v>
      </c>
      <c r="I229" s="16">
        <v>137.10618374862733</v>
      </c>
      <c r="J229" s="16">
        <v>199.31739361339197</v>
      </c>
      <c r="K229" s="16">
        <v>228.28848600300702</v>
      </c>
      <c r="L229" s="16">
        <v>212.28641289372663</v>
      </c>
    </row>
    <row r="230" spans="8:12" ht="12.75" customHeight="1">
      <c r="H230" s="17">
        <v>44709</v>
      </c>
      <c r="I230" s="16">
        <v>141.21788464340014</v>
      </c>
      <c r="J230" s="16">
        <v>197.86011207914368</v>
      </c>
      <c r="K230" s="16">
        <v>226.55167896832174</v>
      </c>
      <c r="L230" s="16">
        <v>244.16294290357919</v>
      </c>
    </row>
    <row r="231" spans="8:12" ht="12.75" customHeight="1">
      <c r="H231" s="17">
        <v>44712</v>
      </c>
      <c r="I231" s="16">
        <v>142.28751992601917</v>
      </c>
      <c r="J231" s="16">
        <v>216.19363446012852</v>
      </c>
      <c r="K231" s="16">
        <v>226.03185072207711</v>
      </c>
      <c r="L231" s="16">
        <v>262.58663017141356</v>
      </c>
    </row>
    <row r="232" spans="8:12" ht="12.75" customHeight="1">
      <c r="H232" s="17">
        <v>44716</v>
      </c>
      <c r="I232" s="16">
        <v>123.98244131903876</v>
      </c>
      <c r="J232" s="16">
        <v>155.89891420661584</v>
      </c>
      <c r="K232" s="16">
        <v>221.54636084005836</v>
      </c>
      <c r="L232" s="16">
        <v>287.23742173997431</v>
      </c>
    </row>
    <row r="233" spans="8:12" ht="12.75" customHeight="1">
      <c r="H233" s="17">
        <v>44720</v>
      </c>
      <c r="I233" s="16">
        <v>125.12397017532888</v>
      </c>
      <c r="J233" s="16">
        <v>163.90901405752379</v>
      </c>
      <c r="K233" s="16">
        <v>202.55643096414713</v>
      </c>
      <c r="L233" s="16">
        <v>299.54198251998343</v>
      </c>
    </row>
    <row r="234" spans="8:12" ht="12.75" customHeight="1">
      <c r="H234" s="17">
        <v>44724</v>
      </c>
      <c r="I234" s="16">
        <v>139.03145306040102</v>
      </c>
      <c r="J234" s="16">
        <v>168.16669438031821</v>
      </c>
      <c r="K234" s="16">
        <v>219.82910003073218</v>
      </c>
      <c r="L234" s="16">
        <v>302.98201012104715</v>
      </c>
    </row>
    <row r="235" spans="8:12" ht="12.75" customHeight="1">
      <c r="H235" s="17">
        <v>44728</v>
      </c>
      <c r="I235" s="16">
        <v>139.71716334623383</v>
      </c>
      <c r="J235" s="16">
        <v>168.13687297528406</v>
      </c>
      <c r="K235" s="16">
        <v>228.30552988838164</v>
      </c>
      <c r="L235" s="16">
        <v>335.70320800802676</v>
      </c>
    </row>
    <row r="236" spans="8:12" ht="12.75" customHeight="1">
      <c r="H236" s="17">
        <v>44732</v>
      </c>
      <c r="I236" s="16">
        <v>132.68650054546475</v>
      </c>
      <c r="J236" s="16">
        <v>169.75221534434053</v>
      </c>
      <c r="K236" s="16">
        <v>202.30242399124901</v>
      </c>
      <c r="L236" s="16">
        <v>177.19963677087082</v>
      </c>
    </row>
    <row r="237" spans="8:12" ht="12.75" customHeight="1">
      <c r="H237" s="17">
        <v>44736</v>
      </c>
      <c r="I237" s="16">
        <v>133.98370058337653</v>
      </c>
      <c r="J237" s="16">
        <v>160.53226899877112</v>
      </c>
      <c r="K237" s="16">
        <v>200.82480566523819</v>
      </c>
      <c r="L237" s="16">
        <v>284.84937284040245</v>
      </c>
    </row>
    <row r="238" spans="8:12" ht="12.75" customHeight="1">
      <c r="H238" s="17">
        <v>44740</v>
      </c>
      <c r="I238" s="16">
        <v>128.93309906643137</v>
      </c>
      <c r="J238" s="16">
        <v>156.5855580778672</v>
      </c>
      <c r="K238" s="16">
        <v>206.17921987612078</v>
      </c>
      <c r="L238" s="16">
        <v>253.48397662635219</v>
      </c>
    </row>
    <row r="239" spans="8:12" ht="12.75" customHeight="1">
      <c r="H239" s="17">
        <v>44742</v>
      </c>
      <c r="I239" s="16">
        <v>119.3863617406745</v>
      </c>
      <c r="J239" s="16">
        <v>161.07303496996897</v>
      </c>
      <c r="K239" s="16">
        <v>211.05339258062048</v>
      </c>
      <c r="L239" s="16">
        <v>350.34028913050435</v>
      </c>
    </row>
    <row r="240" spans="8:12" ht="12.75" customHeight="1">
      <c r="H240" s="17">
        <v>44746</v>
      </c>
      <c r="I240" s="16">
        <v>119.02397880564857</v>
      </c>
      <c r="J240" s="16">
        <v>169.17368381751908</v>
      </c>
      <c r="K240" s="16">
        <v>203.22887702215786</v>
      </c>
      <c r="L240" s="16">
        <v>299.7791221141315</v>
      </c>
    </row>
    <row r="241" spans="8:12" ht="12.75" customHeight="1">
      <c r="H241" s="17">
        <v>44750</v>
      </c>
      <c r="I241" s="16">
        <v>109.6207112384126</v>
      </c>
      <c r="J241" s="16">
        <v>158.46161645108629</v>
      </c>
      <c r="K241" s="16">
        <v>202.82109595064625</v>
      </c>
      <c r="L241" s="16">
        <v>307.33464141442226</v>
      </c>
    </row>
    <row r="242" spans="8:12" ht="12.75" customHeight="1">
      <c r="H242" s="17">
        <v>44754</v>
      </c>
      <c r="I242" s="16">
        <v>122.90596233537958</v>
      </c>
      <c r="J242" s="16">
        <v>143.74027282417941</v>
      </c>
      <c r="K242" s="16">
        <v>185.44699466404614</v>
      </c>
      <c r="L242" s="16">
        <v>200.23328302719437</v>
      </c>
    </row>
    <row r="243" spans="8:12" ht="12.75" customHeight="1">
      <c r="H243" s="17">
        <v>44758</v>
      </c>
      <c r="I243" s="16">
        <v>104.99046407945971</v>
      </c>
      <c r="J243" s="16">
        <v>162.21381095888236</v>
      </c>
      <c r="K243" s="16">
        <v>191.41579816237237</v>
      </c>
      <c r="L243" s="16">
        <v>179.65907097586378</v>
      </c>
    </row>
    <row r="244" spans="8:12" ht="12.75" customHeight="1">
      <c r="H244" s="17">
        <v>44762</v>
      </c>
      <c r="I244" s="16">
        <v>119.4058904751622</v>
      </c>
      <c r="J244" s="16">
        <v>197.59964405251205</v>
      </c>
      <c r="K244" s="16">
        <v>208.71635854584315</v>
      </c>
      <c r="L244" s="16">
        <v>146.96369196515644</v>
      </c>
    </row>
    <row r="245" spans="8:12" ht="12.75" customHeight="1">
      <c r="H245" s="17">
        <v>44766</v>
      </c>
      <c r="I245" s="16">
        <v>141.80447715499989</v>
      </c>
      <c r="J245" s="16">
        <v>184.71769410472999</v>
      </c>
      <c r="K245" s="16">
        <v>204.28648814994631</v>
      </c>
      <c r="L245" s="16">
        <v>225.94484028099114</v>
      </c>
    </row>
    <row r="246" spans="8:12" ht="12.75" customHeight="1">
      <c r="H246" s="17">
        <v>44770</v>
      </c>
      <c r="I246" s="16">
        <v>143.36823435098194</v>
      </c>
      <c r="J246" s="16">
        <v>191.92490964968923</v>
      </c>
      <c r="K246" s="16">
        <v>220.79866001432575</v>
      </c>
      <c r="L246" s="16">
        <v>184.68889659226176</v>
      </c>
    </row>
    <row r="247" spans="8:12" ht="12.75" customHeight="1">
      <c r="H247" s="17">
        <v>44773</v>
      </c>
      <c r="I247" s="16">
        <v>141.29368329681969</v>
      </c>
      <c r="J247" s="16">
        <v>187.30707104492069</v>
      </c>
      <c r="K247" s="16">
        <v>230.7367360981915</v>
      </c>
      <c r="L247" s="16">
        <v>299.82671603292545</v>
      </c>
    </row>
    <row r="248" spans="8:12" ht="12.75" customHeight="1">
      <c r="H248" s="17">
        <v>44777</v>
      </c>
      <c r="I248" s="16">
        <v>142.04226155646606</v>
      </c>
      <c r="J248" s="16">
        <v>167.17003055519712</v>
      </c>
      <c r="K248" s="16">
        <v>225.9536670965598</v>
      </c>
      <c r="L248" s="16">
        <v>194.76821025364407</v>
      </c>
    </row>
    <row r="249" spans="8:12" ht="12.75" customHeight="1">
      <c r="H249" s="17">
        <v>44781</v>
      </c>
      <c r="I249" s="16">
        <v>138.05138512010146</v>
      </c>
      <c r="J249" s="16">
        <v>169.22943207886365</v>
      </c>
      <c r="K249" s="16">
        <v>225.83639188090405</v>
      </c>
      <c r="L249" s="16">
        <v>212.35845848019605</v>
      </c>
    </row>
    <row r="250" spans="8:12" ht="12.75" customHeight="1">
      <c r="H250" s="17">
        <v>44785</v>
      </c>
      <c r="I250" s="16">
        <v>140.02568116408656</v>
      </c>
      <c r="J250" s="16">
        <v>174.80486993263779</v>
      </c>
      <c r="K250" s="16">
        <v>237.51970021164519</v>
      </c>
      <c r="L250" s="16">
        <v>225.38798216427671</v>
      </c>
    </row>
    <row r="251" spans="8:12" ht="12.75" customHeight="1">
      <c r="H251" s="17">
        <v>44789</v>
      </c>
      <c r="I251" s="16">
        <v>135.52546488331862</v>
      </c>
      <c r="J251" s="16">
        <v>179.47881507495512</v>
      </c>
      <c r="K251" s="16">
        <v>230.44658187285432</v>
      </c>
      <c r="L251" s="16">
        <v>218.33879023994061</v>
      </c>
    </row>
    <row r="252" spans="8:12" ht="12.75" customHeight="1">
      <c r="H252" s="17">
        <v>44793</v>
      </c>
      <c r="I252" s="16">
        <v>141.41680472204735</v>
      </c>
      <c r="J252" s="16">
        <v>193.24766459350349</v>
      </c>
      <c r="K252" s="16">
        <v>244.455213156475</v>
      </c>
      <c r="L252" s="16">
        <v>240.45696424347705</v>
      </c>
    </row>
    <row r="253" spans="8:12" ht="12.75" customHeight="1">
      <c r="H253" s="17">
        <v>44797</v>
      </c>
      <c r="I253" s="16">
        <v>144.93484039467788</v>
      </c>
      <c r="J253" s="16">
        <v>191.26443332368299</v>
      </c>
      <c r="K253" s="16">
        <v>233.60302506646053</v>
      </c>
      <c r="L253" s="16">
        <v>197.44551997674412</v>
      </c>
    </row>
    <row r="254" spans="8:12" ht="12.75" customHeight="1">
      <c r="H254" s="17">
        <v>44801</v>
      </c>
      <c r="I254" s="16">
        <v>158.18167055625466</v>
      </c>
      <c r="J254" s="16">
        <v>179.054724697393</v>
      </c>
      <c r="K254" s="16">
        <v>238.88104756058445</v>
      </c>
      <c r="L254" s="16">
        <v>230.38737088629401</v>
      </c>
    </row>
    <row r="255" spans="8:12" ht="12.75" customHeight="1">
      <c r="H255" s="17">
        <v>44804</v>
      </c>
      <c r="I255" s="16">
        <v>124.90412874957664</v>
      </c>
      <c r="J255" s="16">
        <v>178.52125581395276</v>
      </c>
      <c r="K255" s="16">
        <v>229.73617158974707</v>
      </c>
      <c r="L255" s="16">
        <v>216.32714762931894</v>
      </c>
    </row>
    <row r="256" spans="8:12" ht="12.75" customHeight="1">
      <c r="H256" s="17">
        <v>44808</v>
      </c>
      <c r="I256" s="16">
        <v>136.46264556270722</v>
      </c>
      <c r="J256" s="16">
        <v>196.69651973766787</v>
      </c>
      <c r="K256" s="16">
        <v>227.59873028967419</v>
      </c>
      <c r="L256" s="16">
        <v>188.68920043218355</v>
      </c>
    </row>
    <row r="257" spans="8:12" ht="12.75" customHeight="1">
      <c r="H257" s="17">
        <v>44812</v>
      </c>
      <c r="I257" s="16">
        <v>142.19766184714368</v>
      </c>
      <c r="J257" s="16">
        <v>204.46325783344298</v>
      </c>
      <c r="K257" s="16">
        <v>210.60314504714216</v>
      </c>
      <c r="L257" s="16">
        <v>119.55705850137056</v>
      </c>
    </row>
    <row r="258" spans="8:12" ht="12.75" customHeight="1">
      <c r="H258" s="17">
        <v>44816</v>
      </c>
      <c r="I258" s="16">
        <v>140.3539441750593</v>
      </c>
      <c r="J258" s="16">
        <v>177.41749596778453</v>
      </c>
      <c r="K258" s="16">
        <v>215.84183742715868</v>
      </c>
      <c r="L258" s="16">
        <v>138.65274533714924</v>
      </c>
    </row>
    <row r="259" spans="8:12" ht="12.75" customHeight="1">
      <c r="H259" s="17">
        <v>44820</v>
      </c>
      <c r="I259" s="16">
        <v>128.82466968646068</v>
      </c>
      <c r="J259" s="16">
        <v>176.12815023171024</v>
      </c>
      <c r="K259" s="16">
        <v>220.35166736666531</v>
      </c>
      <c r="L259" s="16">
        <v>193.01535900819394</v>
      </c>
    </row>
    <row r="260" spans="8:12" ht="12.75" customHeight="1">
      <c r="H260" s="17">
        <v>44824</v>
      </c>
      <c r="I260" s="16">
        <v>130.03199340542187</v>
      </c>
      <c r="J260" s="16">
        <v>178.86727046384257</v>
      </c>
      <c r="K260" s="16">
        <v>210.10287940164815</v>
      </c>
      <c r="L260" s="16">
        <v>182.2970307878781</v>
      </c>
    </row>
    <row r="261" spans="8:12" ht="12.75" customHeight="1">
      <c r="H261" s="17">
        <v>44828</v>
      </c>
      <c r="I261" s="16">
        <v>132.85249780419002</v>
      </c>
      <c r="J261" s="16">
        <v>166.61469807212299</v>
      </c>
      <c r="K261" s="16">
        <v>217.21355410216762</v>
      </c>
      <c r="L261" s="16">
        <v>210.63025365073599</v>
      </c>
    </row>
    <row r="262" spans="8:12" ht="12.75" customHeight="1">
      <c r="H262" s="17">
        <v>44832</v>
      </c>
      <c r="I262" s="16">
        <v>130.02321493534311</v>
      </c>
      <c r="J262" s="16">
        <v>175.52098388275544</v>
      </c>
      <c r="K262" s="16">
        <v>205.12842925099528</v>
      </c>
      <c r="L262" s="16">
        <v>171.71819246896217</v>
      </c>
    </row>
    <row r="263" spans="8:12" ht="12.75" customHeight="1">
      <c r="H263" s="17">
        <v>44834</v>
      </c>
      <c r="I263" s="16">
        <v>133.93334739838622</v>
      </c>
      <c r="J263" s="16">
        <v>206.9308567165354</v>
      </c>
      <c r="K263" s="16">
        <v>228.08522557478889</v>
      </c>
      <c r="L263" s="16">
        <v>175.73429154487366</v>
      </c>
    </row>
    <row r="264" spans="8:12" ht="12.75" customHeight="1">
      <c r="H264" s="17">
        <v>44838</v>
      </c>
      <c r="I264" s="16">
        <v>124.07237860705069</v>
      </c>
      <c r="J264" s="16">
        <v>181.39189044476106</v>
      </c>
      <c r="K264" s="16">
        <v>213.4879962068363</v>
      </c>
      <c r="L264" s="16">
        <v>165.14579380451872</v>
      </c>
    </row>
    <row r="265" spans="8:12" ht="12.75" customHeight="1">
      <c r="H265" s="17">
        <v>44842</v>
      </c>
      <c r="I265" s="16">
        <v>131.53431170076496</v>
      </c>
      <c r="J265" s="16">
        <v>198.77637780362738</v>
      </c>
      <c r="K265" s="16">
        <v>221.86331275586738</v>
      </c>
      <c r="L265" s="16">
        <v>179.78412487890111</v>
      </c>
    </row>
    <row r="266" spans="8:12" ht="12.75" customHeight="1">
      <c r="H266" s="17">
        <v>44846</v>
      </c>
      <c r="I266" s="16">
        <v>122.56008030990935</v>
      </c>
      <c r="J266" s="16">
        <v>186.68856083829775</v>
      </c>
      <c r="K266" s="16">
        <v>219.78045837087978</v>
      </c>
      <c r="L266" s="16">
        <v>185.55556340267665</v>
      </c>
    </row>
    <row r="267" spans="8:12" ht="12.75" customHeight="1">
      <c r="H267" s="17">
        <v>44850</v>
      </c>
      <c r="I267" s="16">
        <v>135.4720838627689</v>
      </c>
      <c r="J267" s="16">
        <v>196.60191396715564</v>
      </c>
      <c r="K267" s="16">
        <v>201.22170235625128</v>
      </c>
      <c r="L267" s="16">
        <v>136.83583915007421</v>
      </c>
    </row>
    <row r="268" spans="8:12" ht="12.75" customHeight="1">
      <c r="H268" s="17">
        <v>44854</v>
      </c>
      <c r="I268" s="16">
        <v>135.23060492582215</v>
      </c>
      <c r="J268" s="16">
        <v>199.67729904477488</v>
      </c>
      <c r="K268" s="16">
        <v>234.64201099709916</v>
      </c>
      <c r="L268" s="16">
        <v>201.51751952445045</v>
      </c>
    </row>
    <row r="269" spans="8:12" ht="12.75" customHeight="1">
      <c r="H269" s="17">
        <v>44858</v>
      </c>
      <c r="I269" s="16">
        <v>130.6016254302925</v>
      </c>
      <c r="J269" s="16">
        <v>181.29926690084574</v>
      </c>
      <c r="K269" s="16">
        <v>229.18643086599741</v>
      </c>
      <c r="L269" s="16">
        <v>247.73699305756648</v>
      </c>
    </row>
    <row r="270" spans="8:12" ht="12.75" customHeight="1">
      <c r="H270" s="17">
        <v>44862</v>
      </c>
      <c r="I270" s="16">
        <v>141.9098133690768</v>
      </c>
      <c r="J270" s="16">
        <v>209.13179203610673</v>
      </c>
      <c r="K270" s="16">
        <v>222.48583631413973</v>
      </c>
      <c r="L270" s="16">
        <v>174.02168862296469</v>
      </c>
    </row>
    <row r="271" spans="8:12" ht="12.75" customHeight="1">
      <c r="H271" s="17">
        <v>44865</v>
      </c>
      <c r="I271" s="16">
        <v>141.9098133690768</v>
      </c>
      <c r="J271" s="16">
        <v>187.89906167553957</v>
      </c>
      <c r="K271" s="16">
        <v>221.05650108411652</v>
      </c>
      <c r="L271" s="16">
        <v>174.02168862296469</v>
      </c>
    </row>
    <row r="272" spans="8:12" ht="12.75" customHeight="1">
      <c r="H272" s="17">
        <v>44869</v>
      </c>
      <c r="I272" s="16">
        <v>140.64873889391961</v>
      </c>
      <c r="J272" s="16">
        <v>183.86799234078123</v>
      </c>
      <c r="K272" s="16">
        <v>220.85408711463023</v>
      </c>
      <c r="L272" s="16">
        <v>182.62880995066993</v>
      </c>
    </row>
    <row r="273" spans="8:12" ht="12.75" customHeight="1">
      <c r="H273" s="17">
        <v>44873</v>
      </c>
      <c r="I273" s="16">
        <v>137.57792710888651</v>
      </c>
      <c r="J273" s="16">
        <v>203.83372434031028</v>
      </c>
      <c r="K273" s="16">
        <v>228.63091699633574</v>
      </c>
      <c r="L273" s="16">
        <v>214.39222706128328</v>
      </c>
    </row>
    <row r="274" spans="8:12" ht="12.75" customHeight="1">
      <c r="H274" s="17">
        <v>44877</v>
      </c>
      <c r="I274" s="16">
        <v>150.82329848932611</v>
      </c>
      <c r="J274" s="16">
        <v>205.00191882657896</v>
      </c>
      <c r="K274" s="16">
        <v>230.3468868024859</v>
      </c>
      <c r="L274" s="16">
        <v>193.33456043843253</v>
      </c>
    </row>
    <row r="275" spans="8:12" ht="12.75" customHeight="1">
      <c r="H275" s="17">
        <v>44881</v>
      </c>
      <c r="I275" s="16">
        <v>143.46828828253371</v>
      </c>
      <c r="J275" s="16">
        <v>204.77490665945243</v>
      </c>
      <c r="K275" s="16">
        <v>228.84091015137156</v>
      </c>
      <c r="L275" s="16">
        <v>178.24348612443106</v>
      </c>
    </row>
    <row r="276" spans="8:12" ht="12.75" customHeight="1">
      <c r="H276" s="17">
        <v>44885</v>
      </c>
      <c r="I276" s="16">
        <v>151.40223166484077</v>
      </c>
      <c r="J276" s="16">
        <v>216.84950856557376</v>
      </c>
      <c r="K276" s="16">
        <v>236.66286884631847</v>
      </c>
      <c r="L276" s="16">
        <v>172.04214810609972</v>
      </c>
    </row>
    <row r="277" spans="8:12" ht="12.75" customHeight="1">
      <c r="H277" s="17">
        <v>44889</v>
      </c>
      <c r="I277" s="16">
        <v>142.10494899528169</v>
      </c>
      <c r="J277" s="16">
        <v>214.27288466555012</v>
      </c>
      <c r="K277" s="16">
        <v>245.19071050605379</v>
      </c>
      <c r="L277" s="16">
        <v>328.33781070570643</v>
      </c>
    </row>
    <row r="278" spans="8:12" ht="12.75" customHeight="1">
      <c r="H278" s="17">
        <v>44893</v>
      </c>
      <c r="I278" s="16">
        <v>132.21568332651347</v>
      </c>
      <c r="J278" s="16">
        <v>221.76333385173126</v>
      </c>
      <c r="K278" s="16">
        <v>236.99847689998722</v>
      </c>
      <c r="L278" s="16">
        <v>232.69715098368235</v>
      </c>
    </row>
    <row r="279" spans="8:12" ht="12.75" customHeight="1">
      <c r="H279" s="17">
        <v>44895</v>
      </c>
      <c r="I279" s="16">
        <v>134.71961762230171</v>
      </c>
      <c r="J279" s="16">
        <v>229.70031404338835</v>
      </c>
      <c r="K279" s="16">
        <v>237.9273665926477</v>
      </c>
      <c r="L279" s="16">
        <v>209.68856222999761</v>
      </c>
    </row>
    <row r="280" spans="8:12" ht="12.75" customHeight="1">
      <c r="H280" s="17">
        <v>44899</v>
      </c>
      <c r="I280" s="16">
        <v>132.32907472733689</v>
      </c>
      <c r="J280" s="16">
        <v>244.40221313432633</v>
      </c>
      <c r="K280" s="16">
        <v>246.2109849822447</v>
      </c>
      <c r="L280" s="16">
        <v>234.51899418156364</v>
      </c>
    </row>
    <row r="281" spans="8:12" ht="12.75" customHeight="1">
      <c r="H281" s="17">
        <v>44903</v>
      </c>
      <c r="I281" s="16">
        <v>132.0748150605753</v>
      </c>
      <c r="J281" s="16">
        <v>259.35305791351675</v>
      </c>
      <c r="K281" s="16">
        <v>230.90487487164356</v>
      </c>
      <c r="L281" s="16">
        <v>204.43251195264776</v>
      </c>
    </row>
    <row r="282" spans="8:12" ht="12.75" customHeight="1">
      <c r="H282" s="17">
        <v>44907</v>
      </c>
      <c r="I282" s="16">
        <v>120.61945285899687</v>
      </c>
      <c r="J282" s="16">
        <v>216.24958829754962</v>
      </c>
      <c r="K282" s="16">
        <v>219.94180943211521</v>
      </c>
      <c r="L282" s="16">
        <v>252.0796370165113</v>
      </c>
    </row>
    <row r="283" spans="8:12" ht="12.75" customHeight="1">
      <c r="H283" s="17">
        <v>44911</v>
      </c>
      <c r="I283" s="16">
        <v>120.01300307602433</v>
      </c>
      <c r="J283" s="16">
        <v>234.51665898200264</v>
      </c>
      <c r="K283" s="16">
        <v>246.15156702456082</v>
      </c>
      <c r="L283" s="16">
        <v>274.84807789976765</v>
      </c>
    </row>
    <row r="284" spans="8:12" ht="12.75" customHeight="1">
      <c r="H284" s="17">
        <v>44915</v>
      </c>
      <c r="I284" s="16">
        <v>109.22147691309199</v>
      </c>
      <c r="J284" s="16">
        <v>225.32630768258093</v>
      </c>
      <c r="K284" s="16">
        <v>237.13573019509781</v>
      </c>
      <c r="L284" s="16">
        <v>271.03973609308656</v>
      </c>
    </row>
    <row r="285" spans="8:12" ht="12.75" customHeight="1">
      <c r="H285" s="17">
        <v>44919</v>
      </c>
      <c r="I285" s="16">
        <v>125.28684876674936</v>
      </c>
      <c r="J285" s="16">
        <v>204.11632661825033</v>
      </c>
      <c r="K285" s="16">
        <v>262.17112313629855</v>
      </c>
      <c r="L285" s="16">
        <v>417.03582850521468</v>
      </c>
    </row>
    <row r="286" spans="8:12" ht="12.75" customHeight="1">
      <c r="H286" s="17">
        <v>44923</v>
      </c>
      <c r="I286" s="16">
        <v>130.07108954022752</v>
      </c>
      <c r="J286" s="16">
        <v>206.68961844289609</v>
      </c>
      <c r="K286" s="16">
        <v>257.75632626605199</v>
      </c>
      <c r="L286" s="16">
        <v>296.61987013776513</v>
      </c>
    </row>
    <row r="287" spans="8:12" ht="12.75" customHeight="1">
      <c r="H287" s="17">
        <v>44926</v>
      </c>
      <c r="I287" s="16">
        <v>126.82671803179339</v>
      </c>
      <c r="J287" s="16">
        <v>219.13482251968671</v>
      </c>
      <c r="K287" s="16">
        <v>274.44517762504017</v>
      </c>
      <c r="L287" s="16">
        <v>425.52865499912997</v>
      </c>
    </row>
    <row r="288" spans="8:12" ht="12.75" customHeight="1">
      <c r="H288" s="17">
        <v>44930</v>
      </c>
      <c r="I288" s="16">
        <v>130.60194777796542</v>
      </c>
      <c r="J288" s="16">
        <v>162.73495045721484</v>
      </c>
      <c r="K288" s="16">
        <v>245.78754432052705</v>
      </c>
      <c r="L288" s="16">
        <v>333.46339888645673</v>
      </c>
    </row>
    <row r="289" spans="8:12" ht="12.75" customHeight="1">
      <c r="H289" s="17">
        <v>44934</v>
      </c>
      <c r="I289" s="16">
        <v>141.06575448955246</v>
      </c>
      <c r="J289" s="16">
        <v>189.86770156181336</v>
      </c>
      <c r="K289" s="16">
        <v>272.54327258694542</v>
      </c>
      <c r="L289" s="16">
        <v>336.60219633449344</v>
      </c>
    </row>
    <row r="290" spans="8:12" ht="12.75" customHeight="1">
      <c r="H290" s="17">
        <v>44938</v>
      </c>
      <c r="I290" s="16">
        <v>125.26113064782591</v>
      </c>
      <c r="J290" s="16">
        <v>174.72274264338441</v>
      </c>
      <c r="K290" s="16">
        <v>231.57086494710168</v>
      </c>
      <c r="L290" s="16">
        <v>237.75398621846131</v>
      </c>
    </row>
    <row r="291" spans="8:12" ht="12.75" customHeight="1">
      <c r="H291" s="17">
        <v>44942</v>
      </c>
      <c r="I291" s="16">
        <v>124.5519447832627</v>
      </c>
      <c r="J291" s="16">
        <v>169.97959451781662</v>
      </c>
      <c r="K291" s="16">
        <v>226.7124992950973</v>
      </c>
      <c r="L291" s="16">
        <v>221.91722864349953</v>
      </c>
    </row>
    <row r="292" spans="8:12" ht="12.75" customHeight="1">
      <c r="H292" s="17">
        <v>44946</v>
      </c>
      <c r="I292" s="16">
        <v>127.8564239285876</v>
      </c>
      <c r="J292" s="16">
        <v>174.63471737224376</v>
      </c>
      <c r="K292" s="16">
        <v>239.76266280077138</v>
      </c>
      <c r="L292" s="16">
        <v>239.79051378206407</v>
      </c>
    </row>
    <row r="293" spans="8:12" ht="12.75" customHeight="1">
      <c r="H293" s="17">
        <v>44950</v>
      </c>
      <c r="I293" s="16">
        <v>126.41281485732114</v>
      </c>
      <c r="J293" s="16">
        <v>160.82332538979603</v>
      </c>
      <c r="K293" s="16">
        <v>227.97955073655504</v>
      </c>
      <c r="L293" s="16">
        <v>240.97700710155559</v>
      </c>
    </row>
    <row r="294" spans="8:12" ht="12.75" customHeight="1">
      <c r="H294" s="17">
        <v>44954</v>
      </c>
      <c r="I294" s="16">
        <v>133.11154272408891</v>
      </c>
      <c r="J294" s="16">
        <v>199.73102020038317</v>
      </c>
      <c r="K294" s="16">
        <v>236.51325456310357</v>
      </c>
      <c r="L294" s="16">
        <v>240.4446067331229</v>
      </c>
    </row>
    <row r="295" spans="8:12" ht="12.75" customHeight="1">
      <c r="H295" s="17">
        <v>44957</v>
      </c>
      <c r="I295" s="16">
        <v>127.33988899856791</v>
      </c>
      <c r="J295" s="16">
        <v>169.27063050567156</v>
      </c>
      <c r="K295" s="16">
        <v>220.67066384428139</v>
      </c>
      <c r="L295" s="16">
        <v>311.35986608683089</v>
      </c>
    </row>
    <row r="296" spans="8:12" ht="12.75" customHeight="1">
      <c r="H296" s="17">
        <v>44961</v>
      </c>
      <c r="I296" s="16">
        <v>126.62195803020037</v>
      </c>
      <c r="J296" s="16">
        <v>173.62231597579881</v>
      </c>
      <c r="K296" s="16">
        <v>232.62808904550329</v>
      </c>
      <c r="L296" s="16">
        <v>229.63184865639229</v>
      </c>
    </row>
    <row r="297" spans="8:12" ht="12.75" customHeight="1">
      <c r="H297" s="17">
        <v>44965</v>
      </c>
      <c r="I297" s="16">
        <v>126.40692728212959</v>
      </c>
      <c r="J297" s="16">
        <v>161.87111307503582</v>
      </c>
      <c r="K297" s="16">
        <v>220.42810354390809</v>
      </c>
      <c r="L297" s="16">
        <v>248.12796803116009</v>
      </c>
    </row>
    <row r="298" spans="8:12" ht="12.75" customHeight="1">
      <c r="H298" s="17">
        <v>44969</v>
      </c>
      <c r="I298" s="16">
        <v>131.58081293374681</v>
      </c>
      <c r="J298" s="16">
        <v>187.83680680290706</v>
      </c>
      <c r="K298" s="16">
        <v>230.05550227534306</v>
      </c>
      <c r="L298" s="16">
        <v>235.90309572270451</v>
      </c>
    </row>
    <row r="299" spans="8:12" ht="12.75" customHeight="1">
      <c r="H299" s="17">
        <v>44973</v>
      </c>
      <c r="I299" s="16">
        <v>132.02539346502908</v>
      </c>
      <c r="J299" s="16">
        <v>163.21622832749861</v>
      </c>
      <c r="K299" s="16">
        <v>223.24033568302255</v>
      </c>
      <c r="L299" s="16">
        <v>217.90960307471113</v>
      </c>
    </row>
    <row r="300" spans="8:12" ht="12.75" customHeight="1">
      <c r="H300" s="17">
        <v>44977</v>
      </c>
      <c r="I300" s="16">
        <v>131.31309301800769</v>
      </c>
      <c r="J300" s="16">
        <v>183.49304222851558</v>
      </c>
      <c r="K300" s="16">
        <v>224.68805074468412</v>
      </c>
      <c r="L300" s="16">
        <v>258.78110336026208</v>
      </c>
    </row>
    <row r="301" spans="8:12" ht="12.75" customHeight="1">
      <c r="H301" s="17">
        <v>44981</v>
      </c>
      <c r="I301" s="16">
        <v>136.61597497797962</v>
      </c>
      <c r="J301" s="16">
        <v>177.97431843740011</v>
      </c>
      <c r="K301" s="16">
        <v>229.91576916263665</v>
      </c>
      <c r="L301" s="16">
        <v>251.84768947928907</v>
      </c>
    </row>
    <row r="302" spans="8:12" ht="12.75" customHeight="1">
      <c r="H302" s="17">
        <v>44985</v>
      </c>
      <c r="I302" s="16">
        <v>140.17919602728409</v>
      </c>
      <c r="J302" s="16">
        <v>200.3507945254286</v>
      </c>
      <c r="K302" s="16">
        <v>224.78440294490514</v>
      </c>
      <c r="L302" s="16">
        <v>209.8604565020658</v>
      </c>
    </row>
    <row r="303" spans="8:12" ht="12.75" customHeight="1">
      <c r="H303" s="17">
        <v>44989</v>
      </c>
      <c r="I303" s="16">
        <v>155.4542980674097</v>
      </c>
      <c r="J303" s="16">
        <v>212.00110398176824</v>
      </c>
      <c r="K303" s="16">
        <v>241.235414263309</v>
      </c>
      <c r="L303" s="16">
        <v>215.81134096285041</v>
      </c>
    </row>
    <row r="304" spans="8:12" ht="12.75" customHeight="1">
      <c r="H304" s="17">
        <v>44993</v>
      </c>
      <c r="I304" s="16">
        <v>146.15193937974996</v>
      </c>
      <c r="J304" s="16">
        <v>229.83371413206862</v>
      </c>
      <c r="K304" s="16">
        <v>243.6245503387315</v>
      </c>
      <c r="L304" s="16">
        <v>226.03411865026393</v>
      </c>
    </row>
    <row r="305" spans="8:12" ht="12.75" customHeight="1">
      <c r="H305" s="17">
        <v>44997</v>
      </c>
      <c r="I305" s="16">
        <v>147.42206809908782</v>
      </c>
      <c r="J305" s="16">
        <v>211.13628031640093</v>
      </c>
      <c r="K305" s="16">
        <v>243.51089115630529</v>
      </c>
      <c r="L305" s="16">
        <v>256.7456600386725</v>
      </c>
    </row>
    <row r="306" spans="8:12" ht="12.75" customHeight="1">
      <c r="H306" s="17">
        <v>45001</v>
      </c>
      <c r="I306" s="16">
        <v>157.84491271753458</v>
      </c>
      <c r="J306" s="16">
        <v>215.54233109383554</v>
      </c>
      <c r="K306" s="16">
        <v>246.73070431290907</v>
      </c>
      <c r="L306" s="16">
        <v>197.99067792675501</v>
      </c>
    </row>
    <row r="307" spans="8:12" ht="12.75" customHeight="1">
      <c r="H307" s="17">
        <v>45005</v>
      </c>
      <c r="I307" s="16">
        <v>148.18918616829245</v>
      </c>
      <c r="J307" s="16">
        <v>199.21881654987465</v>
      </c>
      <c r="K307" s="16">
        <v>252.84200208068023</v>
      </c>
      <c r="L307" s="16">
        <v>258.39923366078847</v>
      </c>
    </row>
    <row r="308" spans="8:12" ht="12.75" customHeight="1">
      <c r="H308" s="17">
        <v>45009</v>
      </c>
      <c r="I308" s="16">
        <v>141.78783325114691</v>
      </c>
      <c r="J308" s="16">
        <v>219.77364281607214</v>
      </c>
      <c r="K308" s="16">
        <v>268.21093283507457</v>
      </c>
      <c r="L308" s="16">
        <v>312.69306268018306</v>
      </c>
    </row>
    <row r="309" spans="8:12" ht="12.75" customHeight="1">
      <c r="H309" s="17">
        <v>45013</v>
      </c>
      <c r="I309" s="16">
        <v>152.12477082486402</v>
      </c>
      <c r="J309" s="16">
        <v>211.16756363522478</v>
      </c>
      <c r="K309" s="16">
        <v>241.5537649316511</v>
      </c>
      <c r="L309" s="16">
        <v>337.51219964146304</v>
      </c>
    </row>
    <row r="310" spans="8:12" ht="12.75" customHeight="1">
      <c r="H310" s="17">
        <v>45016</v>
      </c>
      <c r="I310" s="16">
        <v>154.5072836880353</v>
      </c>
      <c r="J310" s="16">
        <v>234.96276382659445</v>
      </c>
      <c r="K310" s="16">
        <v>249.11992990641843</v>
      </c>
      <c r="L310" s="16">
        <v>237.06424972201253</v>
      </c>
    </row>
    <row r="311" spans="8:12" ht="12.75" customHeight="1">
      <c r="H311" s="17">
        <v>45020</v>
      </c>
      <c r="I311" s="16">
        <v>156.44901332838813</v>
      </c>
      <c r="J311" s="16">
        <v>195.99510053956942</v>
      </c>
      <c r="K311" s="16">
        <v>231.18859752705032</v>
      </c>
      <c r="L311" s="16">
        <v>229.98201087189162</v>
      </c>
    </row>
    <row r="312" spans="8:12" ht="12.75" customHeight="1">
      <c r="H312" s="17">
        <v>45024</v>
      </c>
      <c r="I312" s="16">
        <v>139.99587931379477</v>
      </c>
      <c r="J312" s="16">
        <v>179.41662510192506</v>
      </c>
      <c r="K312" s="16">
        <v>221.53278626427795</v>
      </c>
      <c r="L312" s="16">
        <v>214.3218253644809</v>
      </c>
    </row>
    <row r="313" spans="8:12" ht="12.75" customHeight="1">
      <c r="H313" s="17">
        <v>45028</v>
      </c>
      <c r="I313" s="16">
        <v>123.62832885987993</v>
      </c>
      <c r="J313" s="16">
        <v>171.41536156338188</v>
      </c>
      <c r="K313" s="16">
        <v>218.73364246043417</v>
      </c>
      <c r="L313" s="16">
        <v>223.54815361397962</v>
      </c>
    </row>
    <row r="314" spans="8:12" ht="12.75" customHeight="1">
      <c r="H314" s="17">
        <v>45032</v>
      </c>
      <c r="I314" s="16">
        <v>129.35605150148589</v>
      </c>
      <c r="J314" s="16">
        <v>175.09141952993372</v>
      </c>
      <c r="K314" s="16">
        <v>226.91490571272507</v>
      </c>
      <c r="L314" s="16">
        <v>281.4713101768009</v>
      </c>
    </row>
    <row r="315" spans="8:12" ht="12.75" customHeight="1">
      <c r="H315" s="17">
        <v>45036</v>
      </c>
      <c r="I315" s="16">
        <v>109.24112561702071</v>
      </c>
      <c r="J315" s="16">
        <v>176.97541901924964</v>
      </c>
      <c r="K315" s="16">
        <v>220.4901361518717</v>
      </c>
      <c r="L315" s="16">
        <v>258.09913554168014</v>
      </c>
    </row>
    <row r="316" spans="8:12" ht="12.75" customHeight="1">
      <c r="H316" s="17">
        <v>45040</v>
      </c>
      <c r="I316" s="16">
        <v>127.5635408709944</v>
      </c>
      <c r="J316" s="16">
        <v>178.16309047708231</v>
      </c>
      <c r="K316" s="16">
        <v>224.60780457347701</v>
      </c>
      <c r="L316" s="16">
        <v>307.79560924474379</v>
      </c>
    </row>
    <row r="317" spans="8:12" ht="12.75" customHeight="1">
      <c r="H317" s="17">
        <v>45044</v>
      </c>
      <c r="I317" s="16">
        <v>150.26818566350738</v>
      </c>
      <c r="J317" s="16">
        <v>188.63838955059856</v>
      </c>
      <c r="K317" s="16">
        <v>244.59353498780879</v>
      </c>
      <c r="L317" s="16">
        <v>220.75916733557057</v>
      </c>
    </row>
    <row r="318" spans="8:12" ht="12.75" customHeight="1">
      <c r="H318" s="17">
        <v>45046</v>
      </c>
      <c r="I318" s="16">
        <v>150.26818566350738</v>
      </c>
      <c r="J318" s="16">
        <v>188.63838955059856</v>
      </c>
      <c r="K318" s="16">
        <v>244.539086669169</v>
      </c>
      <c r="L318" s="16">
        <v>220.75916733557057</v>
      </c>
    </row>
    <row r="319" spans="8:12" ht="12.75" customHeight="1">
      <c r="H319" s="17">
        <v>45050</v>
      </c>
      <c r="I319" s="16">
        <v>152.40126914908876</v>
      </c>
      <c r="J319" s="16">
        <v>178.17571713943045</v>
      </c>
      <c r="K319" s="16">
        <v>236.55746505054898</v>
      </c>
      <c r="L319" s="16">
        <v>259.95960864510454</v>
      </c>
    </row>
    <row r="320" spans="8:12" ht="12.75" customHeight="1">
      <c r="H320" s="17">
        <v>45054</v>
      </c>
      <c r="I320" s="16">
        <v>112.40361853749452</v>
      </c>
      <c r="J320" s="16">
        <v>183.01679922892299</v>
      </c>
      <c r="K320" s="16">
        <v>223.04556748379036</v>
      </c>
      <c r="L320" s="16">
        <v>268.69497272732968</v>
      </c>
    </row>
    <row r="321" spans="8:12" ht="12.75" customHeight="1">
      <c r="H321" s="17">
        <v>45058</v>
      </c>
      <c r="I321" s="16">
        <v>151.03573430512958</v>
      </c>
      <c r="J321" s="16">
        <v>189.56244904475022</v>
      </c>
      <c r="K321" s="16">
        <v>243.13655707680181</v>
      </c>
      <c r="L321" s="16">
        <v>206.42622502621279</v>
      </c>
    </row>
    <row r="322" spans="8:12" ht="12.75" customHeight="1">
      <c r="H322" s="17">
        <v>45062</v>
      </c>
      <c r="I322" s="16">
        <v>146.03071175884187</v>
      </c>
      <c r="J322" s="16">
        <v>206.03384432652052</v>
      </c>
      <c r="K322" s="16">
        <v>249.32476604805598</v>
      </c>
      <c r="L322" s="16">
        <v>303.56553277568833</v>
      </c>
    </row>
    <row r="323" spans="8:12" ht="12.75" customHeight="1">
      <c r="H323" s="17">
        <v>45066</v>
      </c>
      <c r="I323" s="16">
        <v>139.90740558689299</v>
      </c>
      <c r="J323" s="16">
        <v>211.33238941395166</v>
      </c>
      <c r="K323" s="16">
        <v>251.95000117600171</v>
      </c>
      <c r="L323" s="16">
        <v>338.94931405198929</v>
      </c>
    </row>
    <row r="324" spans="8:12" ht="12.75" customHeight="1">
      <c r="H324" s="17">
        <v>45070</v>
      </c>
      <c r="I324" s="16">
        <v>162.03536355575002</v>
      </c>
      <c r="J324" s="16">
        <v>250.48593234066487</v>
      </c>
      <c r="K324" s="16">
        <v>274.43027682359963</v>
      </c>
      <c r="L324" s="16">
        <v>373.62566497512285</v>
      </c>
    </row>
    <row r="325" spans="8:12" ht="12.75" customHeight="1">
      <c r="H325" s="17">
        <v>45074</v>
      </c>
      <c r="I325" s="16">
        <v>141.60844547870937</v>
      </c>
      <c r="J325" s="16">
        <v>282.25351306082308</v>
      </c>
      <c r="K325" s="16">
        <v>267.5029166716073</v>
      </c>
      <c r="L325" s="16">
        <v>254.57608283507631</v>
      </c>
    </row>
    <row r="326" spans="8:12" ht="12.75" customHeight="1">
      <c r="H326" s="17">
        <v>45077</v>
      </c>
      <c r="I326" s="16">
        <v>140.76058227032124</v>
      </c>
      <c r="J326" s="16">
        <v>278.54320161109933</v>
      </c>
      <c r="K326" s="16">
        <v>275.77370828439354</v>
      </c>
      <c r="L326" s="16">
        <v>277.17472193475453</v>
      </c>
    </row>
    <row r="327" spans="8:12" ht="12.75" customHeight="1">
      <c r="H327" s="17">
        <v>45081</v>
      </c>
      <c r="I327" s="16">
        <v>169.64849379410401</v>
      </c>
      <c r="J327" s="16">
        <v>264.12927020570402</v>
      </c>
      <c r="K327" s="16">
        <v>265.10659374210354</v>
      </c>
      <c r="L327" s="16">
        <v>207.64003538834447</v>
      </c>
    </row>
    <row r="328" spans="8:12" ht="12.75" customHeight="1">
      <c r="H328" s="17">
        <v>45085</v>
      </c>
      <c r="I328" s="16">
        <v>146.57748628523086</v>
      </c>
      <c r="J328" s="16">
        <v>216.99366286058557</v>
      </c>
      <c r="K328" s="16">
        <v>254.09167302322041</v>
      </c>
      <c r="L328" s="16">
        <v>239.13961596263982</v>
      </c>
    </row>
    <row r="329" spans="8:12" ht="12.75" customHeight="1">
      <c r="H329" s="17">
        <v>45089</v>
      </c>
      <c r="I329" s="16">
        <v>138.68803782747196</v>
      </c>
      <c r="J329" s="16">
        <v>270.22230129117753</v>
      </c>
      <c r="K329" s="16">
        <v>254.25788353518087</v>
      </c>
      <c r="L329" s="16">
        <v>263.35778543958747</v>
      </c>
    </row>
    <row r="330" spans="8:12" ht="12.75" customHeight="1">
      <c r="H330" s="17">
        <v>45093</v>
      </c>
      <c r="I330" s="16">
        <v>159.4306278288735</v>
      </c>
      <c r="J330" s="16">
        <v>294.46826726334274</v>
      </c>
      <c r="K330" s="16">
        <v>276.99199070764723</v>
      </c>
      <c r="L330" s="16">
        <v>334.70530904876307</v>
      </c>
    </row>
    <row r="331" spans="8:12" ht="12.75" customHeight="1">
      <c r="H331" s="17">
        <v>45097</v>
      </c>
      <c r="I331" s="16">
        <v>159.3110485183974</v>
      </c>
      <c r="J331" s="16">
        <v>254.58626177167227</v>
      </c>
      <c r="K331" s="16">
        <v>270.70182974041421</v>
      </c>
      <c r="L331" s="16">
        <v>343.80932867876464</v>
      </c>
    </row>
    <row r="332" spans="8:12" ht="12.75" customHeight="1">
      <c r="H332" s="17">
        <v>45101</v>
      </c>
      <c r="I332" s="16">
        <v>172.43217066608429</v>
      </c>
      <c r="J332" s="16">
        <v>249.80817202405015</v>
      </c>
      <c r="K332" s="16">
        <v>267.92360325092147</v>
      </c>
      <c r="L332" s="16">
        <v>242.31123394202075</v>
      </c>
    </row>
    <row r="333" spans="8:12" ht="12.75" customHeight="1">
      <c r="H333" s="17">
        <v>45105</v>
      </c>
      <c r="I333" s="16">
        <v>113.1474447900064</v>
      </c>
      <c r="J333" s="16">
        <v>217.89162765059388</v>
      </c>
      <c r="K333" s="16">
        <v>261.64017433680863</v>
      </c>
      <c r="L333" s="16">
        <v>394.20563485390198</v>
      </c>
    </row>
    <row r="334" spans="8:12" ht="12.75" customHeight="1">
      <c r="H334" s="17">
        <v>45107</v>
      </c>
      <c r="I334" s="16">
        <v>166.01292607564616</v>
      </c>
      <c r="J334" s="16">
        <v>224.7579515693709</v>
      </c>
      <c r="K334" s="16">
        <v>273.5137764933578</v>
      </c>
      <c r="L334" s="16">
        <v>414.04382623479182</v>
      </c>
    </row>
    <row r="335" spans="8:12" ht="12.75" customHeight="1">
      <c r="H335" s="17">
        <v>45111</v>
      </c>
      <c r="I335" s="16">
        <v>154.06355439686914</v>
      </c>
      <c r="J335" s="16">
        <v>221.95192645393337</v>
      </c>
      <c r="K335" s="16">
        <v>251.45118646712373</v>
      </c>
      <c r="L335" s="16">
        <v>309.75953317386984</v>
      </c>
    </row>
    <row r="336" spans="8:12" ht="12.75" customHeight="1">
      <c r="H336" s="17">
        <v>45115</v>
      </c>
      <c r="I336" s="16">
        <v>171.39278487121805</v>
      </c>
      <c r="J336" s="16">
        <v>276.85762865244658</v>
      </c>
      <c r="K336" s="16">
        <v>262.71092093861893</v>
      </c>
      <c r="L336" s="16">
        <v>257.10030248048605</v>
      </c>
    </row>
    <row r="337" spans="8:12" ht="12.75" customHeight="1">
      <c r="H337" s="17">
        <v>45119</v>
      </c>
      <c r="I337" s="16">
        <v>163.96522833839509</v>
      </c>
      <c r="J337" s="16">
        <v>228.38276504839419</v>
      </c>
      <c r="K337" s="16">
        <v>258.20727110752699</v>
      </c>
      <c r="L337" s="16">
        <v>277.0639354143899</v>
      </c>
    </row>
    <row r="338" spans="8:12" ht="12.75" customHeight="1">
      <c r="H338" s="17">
        <v>45123</v>
      </c>
      <c r="I338" s="16">
        <v>158.45975739962313</v>
      </c>
      <c r="J338" s="16">
        <v>217.85226001004969</v>
      </c>
      <c r="K338" s="16">
        <v>253.57837659187919</v>
      </c>
      <c r="L338" s="16">
        <v>262.8494364150738</v>
      </c>
    </row>
    <row r="339" spans="8:12" ht="12.75" customHeight="1">
      <c r="H339" s="17">
        <v>45127</v>
      </c>
      <c r="I339" s="16">
        <v>114.03291361366124</v>
      </c>
      <c r="J339" s="16">
        <v>226.69105393862603</v>
      </c>
      <c r="K339" s="16">
        <v>259.11519576706735</v>
      </c>
      <c r="L339" s="16">
        <v>299.44857659887941</v>
      </c>
    </row>
    <row r="340" spans="8:12" ht="12.75" customHeight="1">
      <c r="H340" s="17">
        <v>45131</v>
      </c>
      <c r="I340" s="16">
        <v>154.21560414667931</v>
      </c>
      <c r="J340" s="16">
        <v>219.59859956046168</v>
      </c>
      <c r="K340" s="16">
        <v>252.92041838735688</v>
      </c>
      <c r="L340" s="16">
        <v>294.65291911861118</v>
      </c>
    </row>
    <row r="341" spans="8:12" ht="12.75" customHeight="1">
      <c r="H341" s="17">
        <v>45135</v>
      </c>
      <c r="I341" s="16">
        <v>161.12692529959233</v>
      </c>
      <c r="J341" s="16">
        <v>211.45792583869078</v>
      </c>
      <c r="K341" s="16">
        <v>268.37192815928012</v>
      </c>
      <c r="L341" s="16">
        <v>271.66150616000505</v>
      </c>
    </row>
    <row r="342" spans="8:12" ht="12.75" customHeight="1">
      <c r="H342" s="17">
        <v>45138</v>
      </c>
      <c r="I342" s="16">
        <v>168.05485817327934</v>
      </c>
      <c r="J342" s="16">
        <v>191.04955653873898</v>
      </c>
      <c r="K342" s="16">
        <v>265.26266445335392</v>
      </c>
      <c r="L342" s="16">
        <v>312.40112245693615</v>
      </c>
    </row>
    <row r="343" spans="8:12" ht="12.75" customHeight="1">
      <c r="H343" s="17">
        <v>45142</v>
      </c>
      <c r="I343" s="16">
        <v>155.57445125874725</v>
      </c>
      <c r="J343" s="16">
        <v>185.63610672541543</v>
      </c>
      <c r="K343" s="16">
        <v>271.96317655075904</v>
      </c>
      <c r="L343" s="16">
        <v>415.56826598058194</v>
      </c>
    </row>
    <row r="344" spans="8:12" ht="12.75" customHeight="1">
      <c r="H344" s="17">
        <v>45146</v>
      </c>
      <c r="I344" s="16">
        <v>154.52797865635327</v>
      </c>
      <c r="J344" s="16">
        <v>168.25963994813361</v>
      </c>
      <c r="K344" s="16">
        <v>252.31865858439784</v>
      </c>
      <c r="L344" s="16">
        <v>404.87474033257502</v>
      </c>
    </row>
    <row r="345" spans="8:12" ht="12.75" customHeight="1">
      <c r="H345" s="17">
        <v>45150</v>
      </c>
      <c r="I345" s="16">
        <v>152.04451358687405</v>
      </c>
      <c r="J345" s="16">
        <v>187.05659018844662</v>
      </c>
      <c r="K345" s="16">
        <v>263.84953198493758</v>
      </c>
      <c r="L345" s="16">
        <v>335.15384625556044</v>
      </c>
    </row>
    <row r="346" spans="8:12" ht="12.75" customHeight="1">
      <c r="H346" s="17">
        <v>45154</v>
      </c>
      <c r="I346" s="16">
        <v>117.92149559911935</v>
      </c>
      <c r="J346" s="16">
        <v>252.15589865771105</v>
      </c>
      <c r="K346" s="16">
        <v>253.26005224530076</v>
      </c>
      <c r="L346" s="16">
        <v>257.37896638993556</v>
      </c>
    </row>
    <row r="347" spans="8:12" ht="12.75" customHeight="1">
      <c r="H347" s="17">
        <v>45158</v>
      </c>
      <c r="I347" s="16">
        <v>154.43540196687096</v>
      </c>
      <c r="J347" s="16">
        <v>232.56197076389958</v>
      </c>
      <c r="K347" s="16">
        <v>260.54833255731398</v>
      </c>
      <c r="L347" s="16">
        <v>174.81153258718481</v>
      </c>
    </row>
    <row r="348" spans="8:12" ht="12.75" customHeight="1">
      <c r="H348" s="17">
        <v>45162</v>
      </c>
      <c r="I348" s="16">
        <v>148.22996644536528</v>
      </c>
      <c r="J348" s="16">
        <v>218.06519557567236</v>
      </c>
      <c r="K348" s="16">
        <v>255.8621407974932</v>
      </c>
      <c r="L348" s="16">
        <v>207.7991083476432</v>
      </c>
    </row>
    <row r="349" spans="8:12" ht="12.75" customHeight="1">
      <c r="H349" s="17">
        <v>45166</v>
      </c>
      <c r="I349" s="16">
        <v>144.18027302122181</v>
      </c>
      <c r="J349" s="16">
        <v>236.03458413975659</v>
      </c>
      <c r="K349" s="16">
        <v>236.49696189062144</v>
      </c>
      <c r="L349" s="16">
        <v>162.52932573882504</v>
      </c>
    </row>
    <row r="350" spans="8:12" ht="12.75" customHeight="1">
      <c r="H350" s="17">
        <v>45169</v>
      </c>
      <c r="I350" s="16">
        <v>167.99903207754565</v>
      </c>
      <c r="J350" s="16">
        <v>252.73572513034281</v>
      </c>
      <c r="K350" s="16">
        <v>261.19370672859156</v>
      </c>
      <c r="L350" s="16">
        <v>184.86074364410601</v>
      </c>
    </row>
    <row r="351" spans="8:12" ht="12.75" customHeight="1">
      <c r="H351" s="17">
        <v>45173</v>
      </c>
      <c r="I351" s="16">
        <v>135.50044558990371</v>
      </c>
      <c r="J351" s="16">
        <v>198.47735062287782</v>
      </c>
      <c r="K351" s="16">
        <v>232.19320344421078</v>
      </c>
      <c r="L351" s="16">
        <v>177.40598692125948</v>
      </c>
    </row>
    <row r="352" spans="8:12" ht="12.75" customHeight="1">
      <c r="H352" s="17">
        <v>45177</v>
      </c>
      <c r="I352" s="16">
        <v>152.5973978504654</v>
      </c>
      <c r="J352" s="16">
        <v>249.33462680287423</v>
      </c>
      <c r="K352" s="16">
        <v>242.52052989791005</v>
      </c>
      <c r="L352" s="16">
        <v>173.49931054999027</v>
      </c>
    </row>
    <row r="353" spans="8:12" ht="12.75" customHeight="1">
      <c r="H353" s="17">
        <v>45181</v>
      </c>
      <c r="I353" s="16">
        <v>144.9503395910896</v>
      </c>
      <c r="J353" s="16">
        <v>224.4649734955253</v>
      </c>
      <c r="K353" s="16">
        <v>237.314647523308</v>
      </c>
      <c r="L353" s="16">
        <v>166.96879388171956</v>
      </c>
    </row>
    <row r="354" spans="8:12" ht="12.75" customHeight="1">
      <c r="H354" s="17">
        <v>45185</v>
      </c>
      <c r="I354" s="16">
        <v>167.72572850425237</v>
      </c>
      <c r="J354" s="16">
        <v>251.45266081315523</v>
      </c>
      <c r="K354" s="16">
        <v>257.68117912082823</v>
      </c>
      <c r="L354" s="16">
        <v>159.20430619818509</v>
      </c>
    </row>
    <row r="355" spans="8:12" ht="12.75" customHeight="1">
      <c r="H355" s="17">
        <v>45189</v>
      </c>
      <c r="I355" s="16">
        <v>121.22481806872425</v>
      </c>
      <c r="J355" s="16">
        <v>229.91723872443001</v>
      </c>
      <c r="K355" s="16">
        <v>246.46463293746126</v>
      </c>
      <c r="L355" s="16">
        <v>269.14033288243223</v>
      </c>
    </row>
    <row r="356" spans="8:12" ht="12.75" customHeight="1">
      <c r="H356" s="17">
        <v>45193</v>
      </c>
      <c r="I356" s="16">
        <v>151.13382297544428</v>
      </c>
      <c r="J356" s="16">
        <v>230.88859222283307</v>
      </c>
      <c r="K356" s="16">
        <v>250.02991346501557</v>
      </c>
      <c r="L356" s="16">
        <v>207.19722070266852</v>
      </c>
    </row>
    <row r="357" spans="8:12" ht="12.75" customHeight="1">
      <c r="H357" s="17">
        <v>45197</v>
      </c>
      <c r="I357" s="16">
        <v>139.80770562299128</v>
      </c>
      <c r="J357" s="16">
        <v>242.57205144856678</v>
      </c>
      <c r="K357" s="16">
        <v>235.35442038540353</v>
      </c>
      <c r="L357" s="16">
        <v>189.38659421178048</v>
      </c>
    </row>
    <row r="358" spans="8:12" ht="12.75" customHeight="1">
      <c r="H358" s="17">
        <v>45199</v>
      </c>
      <c r="I358" s="16">
        <v>152.71710456314304</v>
      </c>
      <c r="J358" s="16">
        <v>215.98235770883471</v>
      </c>
      <c r="K358" s="16">
        <v>248.67474305974653</v>
      </c>
      <c r="L358" s="16">
        <v>195.96348907154123</v>
      </c>
    </row>
    <row r="359" spans="8:12" ht="12.75" customHeight="1">
      <c r="H359" s="17">
        <v>45203</v>
      </c>
      <c r="I359" s="16">
        <v>135.38580763837854</v>
      </c>
      <c r="J359" s="16">
        <v>242.20146807331503</v>
      </c>
      <c r="K359" s="16">
        <v>237.29064196312493</v>
      </c>
      <c r="L359" s="16">
        <v>238.85689696334816</v>
      </c>
    </row>
    <row r="360" spans="8:12" ht="12.75" customHeight="1">
      <c r="H360" s="17">
        <v>45207</v>
      </c>
      <c r="I360" s="16">
        <v>111.91709392330536</v>
      </c>
      <c r="J360" s="16">
        <v>206.01327743622261</v>
      </c>
      <c r="K360" s="16">
        <v>223.35785673356659</v>
      </c>
      <c r="L360" s="16">
        <v>212.23908604213722</v>
      </c>
    </row>
    <row r="361" spans="8:12" ht="12.75" customHeight="1">
      <c r="H361" s="17">
        <v>45211</v>
      </c>
      <c r="I361" s="16">
        <v>132.28871546031442</v>
      </c>
      <c r="J361" s="16">
        <v>220.87074850118034</v>
      </c>
      <c r="K361" s="16">
        <v>219.58439849585838</v>
      </c>
      <c r="L361" s="16">
        <v>196.19105112637138</v>
      </c>
    </row>
    <row r="362" spans="8:12" ht="12.75" customHeight="1">
      <c r="H362" s="17">
        <v>45215</v>
      </c>
      <c r="I362" s="16">
        <v>137.75198211961848</v>
      </c>
      <c r="J362" s="16">
        <v>227.56326329434114</v>
      </c>
      <c r="K362" s="16">
        <v>211.48148169218294</v>
      </c>
      <c r="L362" s="16">
        <v>126.67161167210273</v>
      </c>
    </row>
    <row r="363" spans="8:12" ht="12.75" customHeight="1">
      <c r="H363" s="17">
        <v>45219</v>
      </c>
      <c r="I363" s="16">
        <v>141.57396840614459</v>
      </c>
      <c r="J363" s="16">
        <v>234.33950902669758</v>
      </c>
      <c r="K363" s="16">
        <v>228.00343917451767</v>
      </c>
      <c r="L363" s="16">
        <v>166.06353057034576</v>
      </c>
    </row>
    <row r="364" spans="8:12" ht="12.75" customHeight="1">
      <c r="H364" s="17">
        <v>45223</v>
      </c>
      <c r="I364" s="16">
        <v>149.00866081993942</v>
      </c>
      <c r="J364" s="16">
        <v>245.53092367754789</v>
      </c>
      <c r="K364" s="16">
        <v>221.31225835646296</v>
      </c>
      <c r="L364" s="16">
        <v>129.70817621948143</v>
      </c>
    </row>
    <row r="365" spans="8:12" ht="12.75" customHeight="1">
      <c r="H365" s="17">
        <v>45227</v>
      </c>
      <c r="I365" s="16">
        <v>137.42358403934682</v>
      </c>
      <c r="J365" s="16">
        <v>237.56804527098066</v>
      </c>
      <c r="K365" s="16">
        <v>228.64234457835448</v>
      </c>
      <c r="L365" s="16">
        <v>243.63908073526093</v>
      </c>
    </row>
    <row r="366" spans="8:12" ht="12.75" customHeight="1">
      <c r="H366" s="17">
        <v>45230</v>
      </c>
      <c r="I366" s="16">
        <v>146.21684854510389</v>
      </c>
      <c r="J366" s="16">
        <v>197.32158042487049</v>
      </c>
      <c r="K366" s="16">
        <v>231.22380112736414</v>
      </c>
      <c r="L366" s="16">
        <v>304.71444573208498</v>
      </c>
    </row>
    <row r="367" spans="8:12" ht="12.75" customHeight="1">
      <c r="H367" s="17">
        <v>45234</v>
      </c>
      <c r="I367" s="16">
        <v>139.64587007933468</v>
      </c>
      <c r="J367" s="16">
        <v>216.51926206529751</v>
      </c>
      <c r="K367" s="16">
        <v>233.42418670042224</v>
      </c>
      <c r="L367" s="16">
        <v>314.42921112468116</v>
      </c>
    </row>
    <row r="368" spans="8:12" ht="12.75" customHeight="1">
      <c r="H368" s="17">
        <v>45238</v>
      </c>
      <c r="I368" s="16">
        <v>137.92654221992132</v>
      </c>
      <c r="J368" s="16">
        <v>224.79587569059598</v>
      </c>
      <c r="K368" s="16">
        <v>238.25303790487854</v>
      </c>
      <c r="L368" s="16">
        <v>358.12035541119377</v>
      </c>
    </row>
    <row r="369" spans="8:12" ht="12.75" customHeight="1">
      <c r="H369" s="17">
        <v>45242</v>
      </c>
      <c r="I369" s="16">
        <v>146.96316839923608</v>
      </c>
      <c r="J369" s="16">
        <v>199.48645177230185</v>
      </c>
      <c r="K369" s="16">
        <v>234.96491291250084</v>
      </c>
      <c r="L369" s="16">
        <v>273.42124205524385</v>
      </c>
    </row>
    <row r="370" spans="8:12" ht="12.75" customHeight="1">
      <c r="H370" s="17">
        <v>45246</v>
      </c>
      <c r="I370" s="16">
        <v>120.99876001138993</v>
      </c>
      <c r="J370" s="16">
        <v>234.06773167679432</v>
      </c>
      <c r="K370" s="16">
        <v>250.1490221960394</v>
      </c>
      <c r="L370" s="16">
        <v>325.3975018533348</v>
      </c>
    </row>
    <row r="371" spans="8:12" ht="12.75" customHeight="1">
      <c r="H371" s="17">
        <v>45250</v>
      </c>
      <c r="I371" s="16">
        <v>131.65896999705103</v>
      </c>
      <c r="J371" s="16">
        <v>248.46818614337204</v>
      </c>
      <c r="K371" s="16">
        <v>259.3843257197849</v>
      </c>
      <c r="L371" s="16">
        <v>310.22542494689293</v>
      </c>
    </row>
    <row r="372" spans="8:12" ht="12.75" customHeight="1">
      <c r="H372" s="17">
        <v>45254</v>
      </c>
      <c r="I372" s="16">
        <v>154.41940311091022</v>
      </c>
      <c r="J372" s="16">
        <v>237.9689948828522</v>
      </c>
      <c r="K372" s="16">
        <v>244.30153702990222</v>
      </c>
      <c r="L372" s="16">
        <v>343.15489434639892</v>
      </c>
    </row>
    <row r="373" spans="8:12" ht="12.75" customHeight="1">
      <c r="H373" s="17">
        <v>45258</v>
      </c>
      <c r="I373" s="16">
        <v>154.20393800586564</v>
      </c>
      <c r="J373" s="16">
        <v>250.27748121976217</v>
      </c>
      <c r="K373" s="16">
        <v>245.63622314481981</v>
      </c>
      <c r="L373" s="16">
        <v>248.01226192890957</v>
      </c>
    </row>
    <row r="374" spans="8:12" ht="12.75" customHeight="1">
      <c r="H374" s="17">
        <v>45260</v>
      </c>
      <c r="I374" s="16">
        <v>144.62364965761932</v>
      </c>
      <c r="J374" s="16">
        <v>244.3423177122329</v>
      </c>
      <c r="K374" s="16">
        <v>253.79607214006094</v>
      </c>
      <c r="L374" s="16">
        <v>234.85374493106693</v>
      </c>
    </row>
    <row r="375" spans="8:12" ht="12.75" customHeight="1">
      <c r="H375" s="17">
        <v>45264</v>
      </c>
      <c r="I375" s="16">
        <v>154.83144027569</v>
      </c>
      <c r="J375" s="16">
        <v>225.85503275592202</v>
      </c>
      <c r="K375" s="16">
        <v>240.31128167261346</v>
      </c>
      <c r="L375" s="16">
        <v>258.28815608437986</v>
      </c>
    </row>
    <row r="376" spans="8:12" ht="12.75" customHeight="1">
      <c r="H376" s="17">
        <v>45268</v>
      </c>
      <c r="I376" s="16">
        <v>161.54536936727496</v>
      </c>
      <c r="J376" s="16">
        <v>230.59914815846372</v>
      </c>
      <c r="K376" s="16">
        <v>241.36825219427249</v>
      </c>
      <c r="L376" s="16">
        <v>184.37929102643525</v>
      </c>
    </row>
    <row r="377" spans="8:12" ht="12.75" customHeight="1">
      <c r="H377" s="17">
        <v>45272</v>
      </c>
      <c r="I377" s="16">
        <v>156.81580648309028</v>
      </c>
      <c r="J377" s="16">
        <v>238.82904183317925</v>
      </c>
      <c r="K377" s="16">
        <v>245.96701179225983</v>
      </c>
      <c r="L377" s="16">
        <v>174.3159456296803</v>
      </c>
    </row>
    <row r="378" spans="8:12" ht="12.75" customHeight="1">
      <c r="H378" s="17">
        <v>45276</v>
      </c>
      <c r="I378" s="16">
        <v>176.15655616145651</v>
      </c>
      <c r="J378" s="16">
        <v>262.72474355807975</v>
      </c>
      <c r="K378" s="16">
        <v>275.11213557051315</v>
      </c>
      <c r="L378" s="16">
        <v>246.1144159501292</v>
      </c>
    </row>
    <row r="379" spans="8:12" ht="12.75" customHeight="1">
      <c r="H379" s="17">
        <v>45280</v>
      </c>
      <c r="I379" s="16">
        <v>152.38160149883439</v>
      </c>
      <c r="J379" s="16">
        <v>221.01982262629778</v>
      </c>
      <c r="K379" s="16">
        <v>282.40917546792554</v>
      </c>
      <c r="L379" s="16">
        <v>286.02485221617405</v>
      </c>
    </row>
    <row r="380" spans="8:12" ht="12.75" customHeight="1">
      <c r="H380" s="17">
        <v>45284</v>
      </c>
      <c r="I380" s="16">
        <v>175.88045144926161</v>
      </c>
      <c r="J380" s="16">
        <v>216.20219916311356</v>
      </c>
      <c r="K380" s="16">
        <v>275.07432201354533</v>
      </c>
      <c r="L380" s="16">
        <v>254.80213644675774</v>
      </c>
    </row>
    <row r="381" spans="8:12" ht="12.75" customHeight="1">
      <c r="H381" s="17">
        <v>45288</v>
      </c>
      <c r="I381" s="16">
        <v>153.71891573688842</v>
      </c>
      <c r="J381" s="16">
        <v>244.23427881360564</v>
      </c>
      <c r="K381" s="16">
        <v>249.8450844722372</v>
      </c>
      <c r="L381" s="16">
        <v>199.48883604369681</v>
      </c>
    </row>
    <row r="382" spans="8:12" ht="12.75" customHeight="1">
      <c r="H382" s="17">
        <v>45291</v>
      </c>
      <c r="I382" s="16">
        <v>162.34999550107699</v>
      </c>
      <c r="J382" s="16">
        <v>268.99931985142882</v>
      </c>
      <c r="K382" s="16">
        <v>256.14137473663749</v>
      </c>
      <c r="L382" s="16">
        <v>191.26413037742162</v>
      </c>
    </row>
    <row r="383" spans="8:12" ht="12.75" customHeight="1">
      <c r="H383" s="17">
        <v>45295</v>
      </c>
      <c r="I383" s="16">
        <v>156.77196711062174</v>
      </c>
      <c r="J383" s="16">
        <v>219.1111136535192</v>
      </c>
      <c r="K383" s="16">
        <v>254.15845631247726</v>
      </c>
      <c r="L383" s="16">
        <v>356.54581473528572</v>
      </c>
    </row>
    <row r="384" spans="8:12" ht="12.75" customHeight="1">
      <c r="H384" s="17">
        <v>45299</v>
      </c>
      <c r="I384" s="16">
        <v>166.91249952708083</v>
      </c>
      <c r="J384" s="16">
        <v>217.77091348081566</v>
      </c>
      <c r="K384" s="16">
        <v>246.42248990777011</v>
      </c>
      <c r="L384" s="16">
        <v>271.0957983761125</v>
      </c>
    </row>
    <row r="385" spans="8:12" ht="12.75" customHeight="1">
      <c r="H385" s="17">
        <v>45303</v>
      </c>
      <c r="I385" s="16">
        <v>166.44858740092079</v>
      </c>
      <c r="J385" s="16">
        <v>235.63243812790836</v>
      </c>
      <c r="K385" s="16">
        <v>250.62088597234339</v>
      </c>
      <c r="L385" s="16">
        <v>160.05984570413935</v>
      </c>
    </row>
    <row r="386" spans="8:12" ht="12.75" customHeight="1">
      <c r="H386" s="17">
        <v>45307</v>
      </c>
      <c r="I386" s="16">
        <v>165.41383879549426</v>
      </c>
      <c r="J386" s="16">
        <v>219.41487043419028</v>
      </c>
      <c r="K386" s="16">
        <v>246.63079522289271</v>
      </c>
      <c r="L386" s="16">
        <v>226.49102184568619</v>
      </c>
    </row>
    <row r="387" spans="8:12" ht="12.75" customHeight="1">
      <c r="H387" s="17">
        <v>45311</v>
      </c>
      <c r="I387" s="16">
        <v>166.67207453082696</v>
      </c>
      <c r="J387" s="16">
        <v>250.13081379742837</v>
      </c>
      <c r="K387" s="16">
        <v>253.36813335452362</v>
      </c>
      <c r="L387" s="16">
        <v>220.58615221028325</v>
      </c>
    </row>
    <row r="388" spans="8:12" ht="12.75" customHeight="1">
      <c r="H388" s="17">
        <v>45315</v>
      </c>
      <c r="I388" s="16">
        <v>160.19527025259347</v>
      </c>
      <c r="J388" s="16">
        <v>199.20935173789377</v>
      </c>
      <c r="K388" s="16">
        <v>252.60062918978906</v>
      </c>
      <c r="L388" s="16">
        <v>269.31616073461964</v>
      </c>
    </row>
    <row r="389" spans="8:12" ht="12.75" customHeight="1">
      <c r="H389" s="17">
        <v>45319</v>
      </c>
      <c r="I389" s="16">
        <v>169.59351347082463</v>
      </c>
      <c r="J389" s="16">
        <v>222.28790595209435</v>
      </c>
      <c r="K389" s="16">
        <v>266.47124732741844</v>
      </c>
      <c r="L389" s="16">
        <v>288.9291695468001</v>
      </c>
    </row>
    <row r="390" spans="8:12" ht="12.75" customHeight="1">
      <c r="H390" s="17">
        <v>45322</v>
      </c>
      <c r="I390" s="16">
        <v>88.227369590438073</v>
      </c>
      <c r="J390" s="16">
        <v>249.71722934983029</v>
      </c>
      <c r="K390" s="16">
        <v>239.42807489135518</v>
      </c>
      <c r="L390" s="16">
        <v>245.03934095779294</v>
      </c>
    </row>
    <row r="391" spans="8:12" ht="12.75" customHeight="1">
      <c r="H391" s="17">
        <v>45326</v>
      </c>
      <c r="I391" s="16">
        <v>165.58437035578308</v>
      </c>
      <c r="J391" s="16">
        <v>225.72293989212943</v>
      </c>
      <c r="K391" s="16">
        <v>256.24465047575865</v>
      </c>
      <c r="L391" s="16">
        <v>285.6997595000239</v>
      </c>
    </row>
    <row r="392" spans="8:12" ht="12.75" customHeight="1">
      <c r="H392" s="17">
        <v>45330</v>
      </c>
      <c r="I392" s="16">
        <v>193.91269670293801</v>
      </c>
      <c r="J392" s="16">
        <v>234.37162186336883</v>
      </c>
      <c r="K392" s="16">
        <v>266.12120002568042</v>
      </c>
      <c r="L392" s="16">
        <v>227.07169743719228</v>
      </c>
    </row>
    <row r="393" spans="8:12" ht="12.75" customHeight="1">
      <c r="H393" s="17">
        <v>45334</v>
      </c>
      <c r="I393" s="16">
        <v>208.40468493701553</v>
      </c>
      <c r="J393" s="16">
        <v>245.81563337218188</v>
      </c>
      <c r="K393" s="16">
        <v>268.99085811511475</v>
      </c>
      <c r="L393" s="16">
        <v>154.99703972078203</v>
      </c>
    </row>
    <row r="394" spans="8:12" ht="12.75" customHeight="1">
      <c r="H394" s="17">
        <v>45338</v>
      </c>
      <c r="I394" s="16">
        <v>192.95800420492992</v>
      </c>
      <c r="J394" s="16">
        <v>273.7244640296513</v>
      </c>
      <c r="K394" s="16">
        <v>289.74016805997076</v>
      </c>
      <c r="L394" s="16">
        <v>189.82963596827886</v>
      </c>
    </row>
    <row r="395" spans="8:12" ht="12.75" customHeight="1">
      <c r="H395" s="17">
        <v>45342</v>
      </c>
      <c r="I395" s="16">
        <v>163.4283822751936</v>
      </c>
      <c r="J395" s="16">
        <v>241.74037611268386</v>
      </c>
      <c r="K395" s="16">
        <v>275.21086203541648</v>
      </c>
      <c r="L395" s="16">
        <v>238.03845275660922</v>
      </c>
    </row>
    <row r="396" spans="8:12" ht="12.75" customHeight="1">
      <c r="H396" s="17">
        <v>45346</v>
      </c>
      <c r="I396" s="16">
        <v>164.69043843467082</v>
      </c>
      <c r="J396" s="16">
        <v>229.5440263114991</v>
      </c>
      <c r="K396" s="16">
        <v>268.2981998469287</v>
      </c>
      <c r="L396" s="16">
        <v>195.45182007047649</v>
      </c>
    </row>
    <row r="397" spans="8:12" ht="12.75" customHeight="1">
      <c r="H397" s="17">
        <v>45350</v>
      </c>
      <c r="I397" s="16">
        <v>166.27547353621168</v>
      </c>
      <c r="J397" s="16">
        <v>242.95225511879966</v>
      </c>
      <c r="K397" s="16">
        <v>239.74643196328211</v>
      </c>
      <c r="L397" s="16">
        <v>234.10745727991377</v>
      </c>
    </row>
    <row r="398" spans="8:12" ht="12.75" customHeight="1">
      <c r="H398" s="17">
        <v>45351</v>
      </c>
      <c r="I398" s="16">
        <v>170.89062229296141</v>
      </c>
      <c r="J398" s="16">
        <v>234.91167287451557</v>
      </c>
      <c r="K398" s="16">
        <v>245.38597064635775</v>
      </c>
      <c r="L398" s="16">
        <v>156.18060748237966</v>
      </c>
    </row>
    <row r="399" spans="8:12" ht="12.75" customHeight="1">
      <c r="H399" s="17">
        <v>45355</v>
      </c>
      <c r="I399" s="16">
        <v>183.40814549827599</v>
      </c>
      <c r="J399" s="16">
        <v>234.53024007737784</v>
      </c>
      <c r="K399" s="16">
        <v>238.66688824267388</v>
      </c>
      <c r="L399" s="16">
        <v>178.98419726415807</v>
      </c>
    </row>
    <row r="400" spans="8:12" ht="12.75" customHeight="1">
      <c r="H400" s="17">
        <v>45359</v>
      </c>
      <c r="I400" s="16">
        <v>155.60010261250767</v>
      </c>
      <c r="J400" s="16">
        <v>244.06411453580819</v>
      </c>
      <c r="K400" s="16">
        <v>251.17535904785677</v>
      </c>
      <c r="L400" s="16">
        <v>178.32053818199785</v>
      </c>
    </row>
    <row r="401" spans="8:12" ht="12.75" customHeight="1">
      <c r="H401" s="17">
        <v>45363</v>
      </c>
      <c r="I401" s="16">
        <v>177.24678986348445</v>
      </c>
      <c r="J401" s="16">
        <v>239.4213840784345</v>
      </c>
      <c r="K401" s="16">
        <v>245.67278434451254</v>
      </c>
      <c r="L401" s="16">
        <v>197.37943048326096</v>
      </c>
    </row>
    <row r="402" spans="8:12" ht="12.75" customHeight="1">
      <c r="H402" s="17">
        <v>45367</v>
      </c>
      <c r="I402" s="16">
        <v>169.52291043218156</v>
      </c>
      <c r="J402" s="16">
        <v>219.80402028692728</v>
      </c>
      <c r="K402" s="16">
        <v>246.86719434124765</v>
      </c>
      <c r="L402" s="16">
        <v>175.12325498481408</v>
      </c>
    </row>
    <row r="403" spans="8:12" ht="12.75" customHeight="1">
      <c r="H403" s="17">
        <v>45371</v>
      </c>
      <c r="I403" s="16">
        <v>167.01811477635263</v>
      </c>
      <c r="J403" s="16">
        <v>212.84919870549243</v>
      </c>
      <c r="K403" s="16">
        <v>245.13101972345697</v>
      </c>
      <c r="L403" s="16">
        <v>146.83059027506957</v>
      </c>
    </row>
    <row r="404" spans="8:12" ht="12.75" customHeight="1">
      <c r="H404" s="17">
        <v>45375</v>
      </c>
      <c r="I404" s="16">
        <v>192.92689210326387</v>
      </c>
      <c r="J404" s="16">
        <v>222.50752821403944</v>
      </c>
      <c r="K404" s="16">
        <v>240.91576642096285</v>
      </c>
      <c r="L404" s="16">
        <v>136.17687460853546</v>
      </c>
    </row>
    <row r="405" spans="8:12" ht="12.75" customHeight="1">
      <c r="H405" s="17">
        <v>45379</v>
      </c>
      <c r="I405" s="16">
        <v>160.78004102600602</v>
      </c>
      <c r="J405" s="16">
        <v>228.22942546904693</v>
      </c>
      <c r="K405" s="16">
        <v>232.60523155762439</v>
      </c>
      <c r="L405" s="16">
        <v>169.80700399419487</v>
      </c>
    </row>
    <row r="406" spans="8:12" ht="12.75" customHeight="1">
      <c r="H406" s="17">
        <v>45382</v>
      </c>
      <c r="I406" s="16">
        <v>160.78004102600602</v>
      </c>
      <c r="J406" s="16">
        <v>228.22942546904693</v>
      </c>
      <c r="K406" s="16">
        <v>232.40623212164618</v>
      </c>
      <c r="L406" s="16">
        <v>169.80700399419487</v>
      </c>
    </row>
    <row r="407" spans="8:12" ht="12.75" customHeight="1">
      <c r="H407" s="17">
        <v>45386</v>
      </c>
      <c r="I407" s="16">
        <v>159.75855840359472</v>
      </c>
      <c r="J407" s="16">
        <v>218.3315764610129</v>
      </c>
      <c r="K407" s="16">
        <v>228.25470709796716</v>
      </c>
      <c r="L407" s="16">
        <v>188.49344706012349</v>
      </c>
    </row>
    <row r="408" spans="8:12" ht="12.75" customHeight="1">
      <c r="H408" s="17">
        <v>45394</v>
      </c>
      <c r="I408" s="16">
        <v>143.17689073133698</v>
      </c>
      <c r="J408" s="16">
        <v>200.72764376250061</v>
      </c>
      <c r="K408" s="16">
        <v>225.50863997592117</v>
      </c>
      <c r="L408" s="16">
        <v>147.64795373406866</v>
      </c>
    </row>
  </sheetData>
  <hyperlinks>
    <hyperlink ref="A1" location="Índice!B5" display="Índice" xr:uid="{975FE9F0-4067-45B3-9C01-184C05A96478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CB08E-03A8-442C-8082-3B05ED7FEC78}">
  <dimension ref="A1:AA11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1" customWidth="1"/>
  </cols>
  <sheetData>
    <row r="1" spans="1:14" ht="12.75" customHeight="1">
      <c r="A1" s="43" t="s">
        <v>59</v>
      </c>
    </row>
    <row r="2" spans="1:14" ht="12.75" customHeight="1">
      <c r="B2" s="15" t="s">
        <v>30</v>
      </c>
      <c r="H2" s="56" t="s">
        <v>29</v>
      </c>
      <c r="I2" s="1" t="s">
        <v>28</v>
      </c>
      <c r="J2" s="1" t="s">
        <v>27</v>
      </c>
      <c r="K2" s="1" t="s">
        <v>26</v>
      </c>
      <c r="L2" s="1" t="s">
        <v>25</v>
      </c>
      <c r="M2" s="1" t="s">
        <v>25</v>
      </c>
    </row>
    <row r="3" spans="1:14" ht="12.75" customHeight="1">
      <c r="B3" s="10" t="s">
        <v>24</v>
      </c>
      <c r="G3" s="17"/>
      <c r="H3" s="56">
        <v>18</v>
      </c>
      <c r="I3" s="3"/>
      <c r="J3" s="3"/>
      <c r="K3" s="3">
        <v>96.658638992642778</v>
      </c>
      <c r="L3" s="2"/>
      <c r="M3" s="2"/>
      <c r="N3" s="57"/>
    </row>
    <row r="4" spans="1:14" ht="12.75" customHeight="1">
      <c r="B4" s="10" t="s">
        <v>23</v>
      </c>
      <c r="G4" s="17"/>
      <c r="H4" s="56" t="s">
        <v>20</v>
      </c>
      <c r="I4" s="3"/>
      <c r="J4" s="3"/>
      <c r="K4" s="3">
        <v>97.44935605722354</v>
      </c>
      <c r="L4" s="2"/>
      <c r="M4" s="2"/>
      <c r="N4" s="57"/>
    </row>
    <row r="5" spans="1:14" ht="12.75" customHeight="1">
      <c r="B5" s="10"/>
      <c r="C5" s="10"/>
      <c r="D5" s="10"/>
      <c r="E5" s="10"/>
      <c r="F5" s="10"/>
      <c r="G5" s="17"/>
      <c r="H5" s="56" t="s">
        <v>19</v>
      </c>
      <c r="I5" s="3"/>
      <c r="J5" s="3"/>
      <c r="K5" s="3">
        <v>97.196938465896892</v>
      </c>
      <c r="L5" s="2"/>
      <c r="M5" s="2"/>
      <c r="N5" s="57"/>
    </row>
    <row r="6" spans="1:14" ht="12.75" customHeight="1">
      <c r="B6" s="10"/>
      <c r="C6" s="10"/>
      <c r="D6" s="10"/>
      <c r="E6" s="10"/>
      <c r="F6" s="10"/>
      <c r="G6" s="17"/>
      <c r="H6" s="56" t="s">
        <v>18</v>
      </c>
      <c r="I6" s="3"/>
      <c r="J6" s="3"/>
      <c r="K6" s="3">
        <v>98.228785448384443</v>
      </c>
      <c r="L6" s="2"/>
      <c r="M6" s="2"/>
      <c r="N6" s="57"/>
    </row>
    <row r="7" spans="1:14" ht="12.75" customHeight="1">
      <c r="B7" s="10"/>
      <c r="C7" s="10"/>
      <c r="D7" s="10"/>
      <c r="E7" s="10"/>
      <c r="F7" s="10"/>
      <c r="G7" s="17"/>
      <c r="H7" s="56">
        <v>19</v>
      </c>
      <c r="I7" s="3"/>
      <c r="J7" s="3"/>
      <c r="K7" s="3">
        <v>98.840813290354575</v>
      </c>
      <c r="L7" s="2"/>
      <c r="M7" s="2"/>
      <c r="N7" s="57"/>
    </row>
    <row r="8" spans="1:14" ht="12.75" customHeight="1">
      <c r="B8" s="10"/>
      <c r="C8" s="10"/>
      <c r="D8" s="10"/>
      <c r="E8" s="10"/>
      <c r="F8" s="10"/>
      <c r="G8" s="17"/>
      <c r="H8" s="56" t="s">
        <v>20</v>
      </c>
      <c r="I8" s="3"/>
      <c r="J8" s="3"/>
      <c r="K8" s="3">
        <v>99.735515331845605</v>
      </c>
      <c r="L8" s="2"/>
      <c r="M8" s="2"/>
      <c r="N8" s="57"/>
    </row>
    <row r="9" spans="1:14" ht="12.75" customHeight="1">
      <c r="B9" s="10"/>
      <c r="C9" s="10"/>
      <c r="D9" s="10"/>
      <c r="E9" s="10"/>
      <c r="F9" s="10"/>
      <c r="G9" s="17"/>
      <c r="H9" s="56" t="s">
        <v>19</v>
      </c>
      <c r="I9" s="58"/>
      <c r="J9" s="58"/>
      <c r="K9" s="3">
        <v>100</v>
      </c>
      <c r="L9" s="2"/>
      <c r="M9" s="2"/>
      <c r="N9" s="57"/>
    </row>
    <row r="10" spans="1:14" ht="12.75" customHeight="1">
      <c r="B10" s="10"/>
      <c r="C10" s="10"/>
      <c r="D10" s="10"/>
      <c r="E10" s="10"/>
      <c r="F10" s="10"/>
      <c r="G10" s="17"/>
      <c r="H10" s="56" t="s">
        <v>18</v>
      </c>
      <c r="I10" s="58"/>
      <c r="J10" s="58"/>
      <c r="K10" s="3">
        <v>96.049260269443764</v>
      </c>
      <c r="L10" s="2"/>
      <c r="M10" s="2"/>
      <c r="N10" s="57"/>
    </row>
    <row r="11" spans="1:14" ht="12.75" customHeight="1">
      <c r="B11" s="10"/>
      <c r="C11" s="10"/>
      <c r="D11" s="10"/>
      <c r="E11" s="10"/>
      <c r="F11" s="10"/>
      <c r="G11" s="17"/>
      <c r="H11" s="56">
        <v>20</v>
      </c>
      <c r="I11" s="58"/>
      <c r="J11" s="58"/>
      <c r="K11" s="3">
        <v>98.262253078766832</v>
      </c>
      <c r="L11" s="2"/>
      <c r="M11" s="2"/>
      <c r="N11" s="57"/>
    </row>
    <row r="12" spans="1:14" ht="12.75" customHeight="1">
      <c r="B12" s="10"/>
      <c r="C12" s="10"/>
      <c r="D12" s="10"/>
      <c r="E12" s="10"/>
      <c r="F12" s="10"/>
      <c r="G12" s="17"/>
      <c r="H12" s="56" t="s">
        <v>20</v>
      </c>
      <c r="I12" s="58"/>
      <c r="J12" s="58"/>
      <c r="K12" s="3">
        <v>85.560790147946108</v>
      </c>
      <c r="L12" s="2"/>
      <c r="M12" s="2"/>
      <c r="N12" s="57"/>
    </row>
    <row r="13" spans="1:14" ht="12.75" customHeight="1">
      <c r="B13" s="10"/>
      <c r="C13" s="10"/>
      <c r="D13" s="10"/>
      <c r="E13" s="10"/>
      <c r="F13" s="10"/>
      <c r="G13" s="17"/>
      <c r="H13" s="56" t="s">
        <v>19</v>
      </c>
      <c r="I13" s="58"/>
      <c r="J13" s="58"/>
      <c r="K13" s="3">
        <v>90.123150673609388</v>
      </c>
      <c r="L13" s="2"/>
      <c r="M13" s="2"/>
      <c r="N13" s="57"/>
    </row>
    <row r="14" spans="1:14" ht="12.75" customHeight="1">
      <c r="B14" s="10"/>
      <c r="C14" s="10"/>
      <c r="D14" s="10"/>
      <c r="E14" s="10"/>
      <c r="F14" s="10"/>
      <c r="G14" s="17"/>
      <c r="H14" s="56" t="s">
        <v>18</v>
      </c>
      <c r="I14" s="58"/>
      <c r="J14" s="58"/>
      <c r="K14" s="3">
        <v>96.158773452351426</v>
      </c>
      <c r="L14" s="2"/>
      <c r="M14" s="2"/>
      <c r="N14" s="57"/>
    </row>
    <row r="15" spans="1:14" ht="12.75" customHeight="1">
      <c r="B15" s="10"/>
      <c r="C15" s="10"/>
      <c r="D15" s="10"/>
      <c r="E15" s="10"/>
      <c r="F15" s="10"/>
      <c r="G15" s="17"/>
      <c r="H15" s="56">
        <v>21</v>
      </c>
      <c r="I15" s="58"/>
      <c r="J15" s="58"/>
      <c r="K15" s="3">
        <v>99.77064220183486</v>
      </c>
      <c r="L15" s="2"/>
      <c r="M15" s="2"/>
      <c r="N15" s="57"/>
    </row>
    <row r="16" spans="1:14" ht="12.75" customHeight="1">
      <c r="B16" s="10"/>
      <c r="C16" s="10"/>
      <c r="D16" s="10"/>
      <c r="E16" s="10"/>
      <c r="F16" s="10"/>
      <c r="G16" s="17"/>
      <c r="H16" s="56" t="s">
        <v>20</v>
      </c>
      <c r="I16" s="58"/>
      <c r="J16" s="58"/>
      <c r="K16" s="3">
        <v>101.13439127200594</v>
      </c>
      <c r="L16" s="2"/>
      <c r="M16" s="2"/>
      <c r="N16" s="57"/>
    </row>
    <row r="17" spans="2:14" ht="12.75" customHeight="1">
      <c r="B17" s="10"/>
      <c r="C17" s="10"/>
      <c r="D17" s="10"/>
      <c r="E17" s="10"/>
      <c r="F17" s="10"/>
      <c r="G17" s="17"/>
      <c r="H17" s="56" t="s">
        <v>19</v>
      </c>
      <c r="I17" s="58"/>
      <c r="J17" s="58"/>
      <c r="K17" s="3">
        <v>105.62443177122076</v>
      </c>
      <c r="L17" s="2"/>
      <c r="M17" s="2"/>
      <c r="N17" s="57"/>
    </row>
    <row r="18" spans="2:14" ht="12.75" customHeight="1">
      <c r="B18" s="10"/>
      <c r="C18" s="10"/>
      <c r="D18" s="10"/>
      <c r="E18" s="10"/>
      <c r="F18" s="10"/>
      <c r="G18" s="17"/>
      <c r="H18" s="56" t="s">
        <v>18</v>
      </c>
      <c r="K18" s="3">
        <v>107.46136044301183</v>
      </c>
      <c r="N18" s="57"/>
    </row>
    <row r="19" spans="2:14" ht="12.75" customHeight="1">
      <c r="B19" s="10"/>
      <c r="C19" s="10"/>
      <c r="D19" s="10"/>
      <c r="E19" s="10"/>
      <c r="F19" s="10"/>
      <c r="G19" s="17"/>
      <c r="H19" s="56">
        <v>22</v>
      </c>
      <c r="K19" s="3">
        <v>106.85593850731465</v>
      </c>
      <c r="N19" s="57"/>
    </row>
    <row r="20" spans="2:14" ht="12.75" customHeight="1">
      <c r="B20" s="10"/>
      <c r="C20" s="10"/>
      <c r="D20" s="10"/>
      <c r="E20" s="10"/>
      <c r="F20" s="10"/>
      <c r="G20" s="17"/>
      <c r="H20" s="56" t="s">
        <v>20</v>
      </c>
      <c r="I20" s="58"/>
      <c r="J20" s="58"/>
      <c r="K20" s="3">
        <v>106.84767336143483</v>
      </c>
      <c r="L20" s="2"/>
      <c r="M20" s="2"/>
      <c r="N20" s="57"/>
    </row>
    <row r="21" spans="2:14" ht="12.75" customHeight="1">
      <c r="B21" s="10"/>
      <c r="C21" s="10"/>
      <c r="D21" s="10"/>
      <c r="E21" s="10"/>
      <c r="F21" s="10"/>
      <c r="G21" s="17"/>
      <c r="H21" s="56" t="s">
        <v>19</v>
      </c>
      <c r="I21" s="58"/>
      <c r="J21" s="58"/>
      <c r="K21" s="3">
        <v>106.7210122989507</v>
      </c>
      <c r="L21" s="2"/>
      <c r="M21" s="2"/>
      <c r="N21" s="57"/>
    </row>
    <row r="22" spans="2:14" ht="12.75" customHeight="1">
      <c r="C22" s="10"/>
      <c r="D22" s="10"/>
      <c r="E22" s="10"/>
      <c r="F22" s="10"/>
      <c r="G22" s="17"/>
      <c r="H22" s="56" t="s">
        <v>18</v>
      </c>
      <c r="I22" s="3"/>
      <c r="J22" s="3"/>
      <c r="K22" s="3">
        <v>106.79077191793453</v>
      </c>
      <c r="L22" s="2"/>
      <c r="M22" s="2"/>
      <c r="N22" s="57"/>
    </row>
    <row r="23" spans="2:14" ht="12.75" customHeight="1">
      <c r="C23" s="10"/>
      <c r="D23" s="10"/>
      <c r="E23" s="10"/>
      <c r="F23" s="10"/>
      <c r="G23" s="17"/>
      <c r="H23" s="56">
        <v>23</v>
      </c>
      <c r="I23" s="3"/>
      <c r="J23" s="3"/>
      <c r="K23" s="3">
        <v>107.48492320116061</v>
      </c>
      <c r="L23" s="2"/>
      <c r="M23" s="2"/>
      <c r="N23" s="57"/>
    </row>
    <row r="24" spans="2:14" ht="12.75" customHeight="1">
      <c r="B24" s="10"/>
      <c r="C24" s="10"/>
      <c r="D24" s="10"/>
      <c r="E24" s="10"/>
      <c r="F24" s="10"/>
      <c r="G24" s="17"/>
      <c r="H24" s="56" t="s">
        <v>20</v>
      </c>
      <c r="I24" s="3"/>
      <c r="J24" s="3"/>
      <c r="K24" s="3">
        <v>106.57523079571408</v>
      </c>
      <c r="L24" s="2"/>
      <c r="M24" s="2"/>
      <c r="N24" s="57"/>
    </row>
    <row r="25" spans="2:14" ht="12.75" customHeight="1">
      <c r="B25" s="65" t="s">
        <v>22</v>
      </c>
      <c r="C25" s="65"/>
      <c r="D25" s="65"/>
      <c r="E25" s="65"/>
      <c r="F25" s="65"/>
      <c r="G25" s="17"/>
      <c r="H25" s="56" t="s">
        <v>19</v>
      </c>
      <c r="I25" s="3"/>
      <c r="J25" s="3"/>
      <c r="K25" s="3">
        <v>107.47579708596156</v>
      </c>
      <c r="L25" s="2"/>
      <c r="M25" s="2"/>
      <c r="N25" s="57"/>
    </row>
    <row r="26" spans="2:14" ht="12.75" customHeight="1">
      <c r="B26" s="65" t="s">
        <v>21</v>
      </c>
      <c r="C26" s="65"/>
      <c r="D26" s="65"/>
      <c r="E26" s="65"/>
      <c r="F26" s="65"/>
      <c r="G26" s="17"/>
      <c r="H26" s="56" t="s">
        <v>18</v>
      </c>
      <c r="I26" s="3">
        <v>107.58369086253978</v>
      </c>
      <c r="J26" s="3">
        <v>107.58369086253978</v>
      </c>
      <c r="K26" s="3">
        <v>107.58369086253975</v>
      </c>
      <c r="L26" s="2">
        <v>200</v>
      </c>
      <c r="M26" s="2">
        <v>-16</v>
      </c>
      <c r="N26" s="57"/>
    </row>
    <row r="27" spans="2:14" ht="12.75" customHeight="1">
      <c r="G27" s="17"/>
      <c r="H27" s="56">
        <v>24</v>
      </c>
      <c r="I27" s="3">
        <v>109.06443602526289</v>
      </c>
      <c r="J27" s="3">
        <v>104.89312460824668</v>
      </c>
      <c r="K27" s="3"/>
      <c r="L27" s="2">
        <v>200</v>
      </c>
      <c r="M27" s="2">
        <v>-16</v>
      </c>
      <c r="N27" s="57"/>
    </row>
    <row r="28" spans="2:14" ht="12.75" customHeight="1">
      <c r="G28" s="17"/>
      <c r="H28" s="56" t="s">
        <v>20</v>
      </c>
      <c r="I28" s="3">
        <v>108.22958929831705</v>
      </c>
      <c r="J28" s="3">
        <v>102.24714194755911</v>
      </c>
      <c r="K28" s="3"/>
      <c r="L28" s="2">
        <v>200</v>
      </c>
      <c r="M28" s="2">
        <v>-16</v>
      </c>
      <c r="N28" s="57"/>
    </row>
    <row r="29" spans="2:14" ht="12.75" customHeight="1">
      <c r="G29" s="17"/>
      <c r="H29" s="1" t="s">
        <v>19</v>
      </c>
      <c r="I29" s="3">
        <v>107.55554006914382</v>
      </c>
      <c r="J29" s="3">
        <v>99.090507808830253</v>
      </c>
      <c r="K29" s="3"/>
      <c r="L29" s="2">
        <v>200</v>
      </c>
      <c r="M29" s="2">
        <v>-16</v>
      </c>
      <c r="N29" s="57"/>
    </row>
    <row r="30" spans="2:14" ht="12.75" customHeight="1">
      <c r="G30" s="17"/>
      <c r="H30" s="1" t="s">
        <v>18</v>
      </c>
      <c r="I30" s="3">
        <v>107.92655565714529</v>
      </c>
      <c r="J30" s="3">
        <v>97.845600646988103</v>
      </c>
      <c r="K30" s="3"/>
      <c r="L30" s="2">
        <v>200</v>
      </c>
      <c r="M30" s="2">
        <v>-16</v>
      </c>
      <c r="N30" s="57"/>
    </row>
    <row r="31" spans="2:14" ht="12.75" customHeight="1">
      <c r="G31" s="17"/>
      <c r="H31" s="56">
        <v>25</v>
      </c>
      <c r="I31" s="3">
        <v>107.9935862575291</v>
      </c>
      <c r="J31" s="3">
        <v>98.422396077362635</v>
      </c>
      <c r="K31" s="3"/>
      <c r="L31" s="2">
        <v>200</v>
      </c>
      <c r="M31" s="2">
        <v>-16</v>
      </c>
      <c r="N31" s="57"/>
    </row>
    <row r="32" spans="2:14" ht="12.75" customHeight="1">
      <c r="G32" s="17"/>
      <c r="H32" s="1" t="s">
        <v>20</v>
      </c>
      <c r="I32" s="3">
        <v>107.03836035546607</v>
      </c>
      <c r="J32" s="3">
        <v>98.213962485888402</v>
      </c>
      <c r="K32" s="3"/>
      <c r="L32" s="2">
        <v>200</v>
      </c>
      <c r="M32" s="2">
        <v>-16</v>
      </c>
      <c r="N32" s="57"/>
    </row>
    <row r="33" spans="7:14" ht="12.75" customHeight="1">
      <c r="G33" s="17"/>
      <c r="H33" s="1" t="s">
        <v>19</v>
      </c>
      <c r="I33" s="3">
        <v>105.9036026146058</v>
      </c>
      <c r="J33" s="3">
        <v>97.604170362461986</v>
      </c>
      <c r="K33" s="3"/>
      <c r="L33" s="2">
        <v>200</v>
      </c>
      <c r="M33" s="2">
        <v>-16</v>
      </c>
      <c r="N33" s="57"/>
    </row>
    <row r="34" spans="7:14" ht="12.75" customHeight="1">
      <c r="G34" s="17"/>
      <c r="H34" s="1" t="s">
        <v>18</v>
      </c>
      <c r="I34" s="3">
        <v>106.09814663718319</v>
      </c>
      <c r="J34" s="3">
        <v>97.67011890493464</v>
      </c>
      <c r="K34" s="3"/>
      <c r="L34" s="2">
        <v>200</v>
      </c>
      <c r="M34" s="2">
        <v>-16</v>
      </c>
      <c r="N34" s="57"/>
    </row>
    <row r="35" spans="7:14" ht="12.75" customHeight="1">
      <c r="G35" s="17"/>
      <c r="H35" s="56">
        <v>26</v>
      </c>
      <c r="I35" s="3">
        <v>105.99688569320385</v>
      </c>
      <c r="J35" s="3">
        <v>99.586355730935438</v>
      </c>
      <c r="K35" s="3"/>
      <c r="L35" s="2">
        <v>200</v>
      </c>
      <c r="M35" s="2">
        <v>-16</v>
      </c>
      <c r="N35" s="57"/>
    </row>
    <row r="36" spans="7:14" ht="12.75" customHeight="1">
      <c r="G36" s="17"/>
      <c r="H36" s="56" t="s">
        <v>20</v>
      </c>
      <c r="I36" s="3">
        <v>105.0593210260697</v>
      </c>
      <c r="J36" s="3">
        <v>100.37567242040392</v>
      </c>
      <c r="K36" s="3"/>
      <c r="L36" s="2">
        <v>200</v>
      </c>
      <c r="M36" s="2">
        <v>-16</v>
      </c>
      <c r="N36" s="57"/>
    </row>
    <row r="37" spans="7:14" ht="12.75" customHeight="1">
      <c r="G37" s="17"/>
      <c r="H37" s="1" t="s">
        <v>19</v>
      </c>
      <c r="I37" s="3">
        <v>103.94554389618892</v>
      </c>
      <c r="J37" s="3">
        <v>99.852289914027878</v>
      </c>
      <c r="K37" s="3"/>
      <c r="L37" s="2">
        <v>200</v>
      </c>
      <c r="M37" s="2">
        <v>-16</v>
      </c>
      <c r="N37" s="57"/>
    </row>
    <row r="38" spans="7:14" ht="12.75" customHeight="1">
      <c r="G38" s="17"/>
      <c r="H38" s="1" t="s">
        <v>18</v>
      </c>
      <c r="I38" s="3">
        <v>104.13649098145616</v>
      </c>
      <c r="J38" s="3">
        <v>100.37092676776055</v>
      </c>
      <c r="K38" s="3"/>
      <c r="L38" s="2">
        <v>200</v>
      </c>
      <c r="M38" s="2">
        <v>-16</v>
      </c>
      <c r="N38" s="57"/>
    </row>
    <row r="39" spans="7:14" ht="12.75" customHeight="1">
      <c r="G39" s="17"/>
      <c r="N39" s="57"/>
    </row>
    <row r="40" spans="7:14" ht="12.75" customHeight="1">
      <c r="G40" s="17"/>
      <c r="N40" s="57"/>
    </row>
    <row r="41" spans="7:14" ht="12.75" customHeight="1">
      <c r="G41" s="17"/>
      <c r="N41" s="57"/>
    </row>
    <row r="42" spans="7:14" ht="12.75" customHeight="1">
      <c r="G42" s="17"/>
      <c r="N42" s="57"/>
    </row>
    <row r="43" spans="7:14" ht="12.75" customHeight="1">
      <c r="G43" s="17"/>
      <c r="N43" s="57"/>
    </row>
    <row r="44" spans="7:14" ht="12.75" customHeight="1">
      <c r="G44" s="17"/>
      <c r="N44" s="57"/>
    </row>
    <row r="45" spans="7:14" ht="12.75" customHeight="1">
      <c r="G45" s="17"/>
      <c r="N45" s="57"/>
    </row>
    <row r="46" spans="7:14" ht="12.75" customHeight="1">
      <c r="G46" s="17"/>
      <c r="N46" s="57"/>
    </row>
    <row r="47" spans="7:14" ht="12.75" customHeight="1">
      <c r="G47" s="17"/>
      <c r="N47" s="57"/>
    </row>
    <row r="48" spans="7:14" ht="12.75" customHeight="1">
      <c r="G48" s="17"/>
      <c r="N48" s="57"/>
    </row>
    <row r="49" spans="7:14" ht="12.75" customHeight="1">
      <c r="G49" s="17"/>
      <c r="N49" s="57"/>
    </row>
    <row r="50" spans="7:14" ht="12.75" customHeight="1">
      <c r="G50" s="17"/>
      <c r="N50" s="57"/>
    </row>
    <row r="51" spans="7:14" ht="12.75" customHeight="1">
      <c r="G51" s="17"/>
      <c r="N51" s="57"/>
    </row>
    <row r="52" spans="7:14" ht="12.75" customHeight="1">
      <c r="G52" s="17"/>
      <c r="N52" s="57"/>
    </row>
    <row r="53" spans="7:14" ht="12.75" customHeight="1">
      <c r="G53" s="17"/>
      <c r="N53" s="57"/>
    </row>
    <row r="54" spans="7:14" ht="12.75" customHeight="1">
      <c r="G54" s="17"/>
      <c r="N54" s="57"/>
    </row>
    <row r="55" spans="7:14" ht="12.75" customHeight="1">
      <c r="G55" s="17"/>
      <c r="N55" s="57"/>
    </row>
    <row r="56" spans="7:14" ht="12.75" customHeight="1">
      <c r="G56" s="17"/>
      <c r="N56" s="57"/>
    </row>
    <row r="57" spans="7:14" ht="12.75" customHeight="1">
      <c r="G57" s="17"/>
      <c r="N57" s="57"/>
    </row>
    <row r="58" spans="7:14" ht="12.75" customHeight="1">
      <c r="G58" s="17"/>
      <c r="N58" s="57"/>
    </row>
    <row r="59" spans="7:14" ht="12.75" customHeight="1">
      <c r="G59" s="17"/>
      <c r="N59" s="57"/>
    </row>
    <row r="60" spans="7:14" ht="12.75" customHeight="1">
      <c r="G60" s="17"/>
      <c r="N60" s="57"/>
    </row>
    <row r="61" spans="7:14" ht="12.75" customHeight="1">
      <c r="G61" s="17"/>
      <c r="N61" s="57"/>
    </row>
    <row r="62" spans="7:14" ht="12.75" customHeight="1">
      <c r="G62" s="17"/>
      <c r="N62" s="57"/>
    </row>
    <row r="63" spans="7:14" ht="12.75" customHeight="1">
      <c r="G63" s="17"/>
      <c r="N63" s="57"/>
    </row>
    <row r="64" spans="7:14" ht="12.75" customHeight="1">
      <c r="G64" s="17"/>
      <c r="N64" s="57"/>
    </row>
    <row r="65" spans="7:14" ht="12.75" customHeight="1">
      <c r="G65" s="17"/>
      <c r="N65" s="57"/>
    </row>
    <row r="66" spans="7:14" ht="12.75" customHeight="1">
      <c r="G66" s="17"/>
      <c r="N66" s="57"/>
    </row>
    <row r="67" spans="7:14" ht="12.75" customHeight="1">
      <c r="G67" s="17"/>
      <c r="N67" s="57"/>
    </row>
    <row r="68" spans="7:14" ht="12.75" customHeight="1">
      <c r="G68" s="17"/>
      <c r="N68" s="57"/>
    </row>
    <row r="69" spans="7:14" ht="12.75" customHeight="1">
      <c r="G69" s="17"/>
      <c r="N69" s="57"/>
    </row>
    <row r="70" spans="7:14" ht="12.75" customHeight="1">
      <c r="G70" s="17"/>
      <c r="N70" s="57"/>
    </row>
    <row r="71" spans="7:14" ht="12.75" customHeight="1">
      <c r="G71" s="17"/>
      <c r="N71" s="57"/>
    </row>
    <row r="72" spans="7:14" ht="12.75" customHeight="1">
      <c r="G72" s="17"/>
      <c r="N72" s="57"/>
    </row>
    <row r="73" spans="7:14" ht="12.75" customHeight="1">
      <c r="G73" s="17"/>
      <c r="N73" s="57"/>
    </row>
    <row r="74" spans="7:14" ht="12.75" customHeight="1">
      <c r="G74" s="17"/>
      <c r="N74" s="57"/>
    </row>
    <row r="75" spans="7:14" ht="12.75" customHeight="1">
      <c r="G75" s="17"/>
      <c r="N75" s="57"/>
    </row>
    <row r="76" spans="7:14" ht="12.75" customHeight="1">
      <c r="G76" s="17"/>
      <c r="N76" s="57"/>
    </row>
    <row r="77" spans="7:14" ht="12.75" customHeight="1">
      <c r="G77" s="17"/>
      <c r="N77" s="57"/>
    </row>
    <row r="78" spans="7:14" ht="12.75" customHeight="1">
      <c r="G78" s="17"/>
      <c r="N78" s="57"/>
    </row>
    <row r="79" spans="7:14" ht="12.75" customHeight="1">
      <c r="G79" s="17"/>
      <c r="N79" s="57"/>
    </row>
    <row r="80" spans="7:14" ht="12.75" customHeight="1">
      <c r="G80" s="17"/>
      <c r="N80" s="57"/>
    </row>
    <row r="81" spans="7:15" ht="12.75" customHeight="1">
      <c r="G81" s="17"/>
      <c r="N81" s="57"/>
    </row>
    <row r="82" spans="7:15" ht="12.75" customHeight="1">
      <c r="G82" s="17"/>
      <c r="N82" s="57"/>
    </row>
    <row r="83" spans="7:15" ht="12.75" customHeight="1">
      <c r="G83" s="17"/>
      <c r="N83" s="57"/>
    </row>
    <row r="84" spans="7:15" ht="12.75" customHeight="1">
      <c r="G84" s="17"/>
      <c r="N84" s="57"/>
    </row>
    <row r="85" spans="7:15" ht="12.75" customHeight="1">
      <c r="G85" s="17"/>
      <c r="N85" s="57"/>
    </row>
    <row r="86" spans="7:15" ht="12.75" customHeight="1">
      <c r="G86" s="17"/>
      <c r="N86" s="57"/>
    </row>
    <row r="87" spans="7:15" ht="12.75" customHeight="1">
      <c r="G87" s="17"/>
      <c r="N87" s="57"/>
      <c r="O87" s="22"/>
    </row>
    <row r="88" spans="7:15" ht="12.75" customHeight="1">
      <c r="G88" s="17"/>
      <c r="N88" s="57"/>
      <c r="O88" s="22"/>
    </row>
    <row r="89" spans="7:15" ht="12.75" customHeight="1">
      <c r="G89" s="17"/>
      <c r="N89" s="59"/>
      <c r="O89" s="22"/>
    </row>
    <row r="90" spans="7:15" ht="12.75" customHeight="1">
      <c r="G90" s="17"/>
      <c r="N90" s="59"/>
      <c r="O90" s="22"/>
    </row>
    <row r="91" spans="7:15" ht="12.75" customHeight="1">
      <c r="G91" s="17"/>
      <c r="N91" s="59"/>
      <c r="O91" s="22"/>
    </row>
    <row r="92" spans="7:15" ht="12.75" customHeight="1">
      <c r="G92" s="17"/>
      <c r="N92" s="59"/>
      <c r="O92" s="22"/>
    </row>
    <row r="93" spans="7:15" ht="12.75" customHeight="1">
      <c r="G93" s="17"/>
      <c r="N93" s="59"/>
      <c r="O93" s="22"/>
    </row>
    <row r="94" spans="7:15" ht="12.75" customHeight="1">
      <c r="G94" s="17"/>
      <c r="N94" s="59"/>
      <c r="O94" s="22"/>
    </row>
    <row r="95" spans="7:15" ht="12.75" customHeight="1">
      <c r="G95" s="17"/>
      <c r="N95" s="59"/>
      <c r="O95" s="22"/>
    </row>
    <row r="96" spans="7:15" ht="12.75" customHeight="1">
      <c r="G96" s="17"/>
      <c r="N96" s="59"/>
      <c r="O96" s="22"/>
    </row>
    <row r="97" spans="5:15" ht="12.75" customHeight="1">
      <c r="G97" s="17"/>
      <c r="N97" s="59"/>
      <c r="O97" s="22"/>
    </row>
    <row r="98" spans="5:15" ht="12.75" customHeight="1">
      <c r="G98" s="17"/>
      <c r="N98" s="59"/>
      <c r="O98" s="22"/>
    </row>
    <row r="99" spans="5:15" ht="12.75" customHeight="1">
      <c r="E99" s="59"/>
      <c r="F99" s="59"/>
      <c r="G99" s="17"/>
      <c r="N99" s="59"/>
      <c r="O99" s="22"/>
    </row>
    <row r="100" spans="5:15" ht="12.75" customHeight="1">
      <c r="E100" s="59"/>
      <c r="F100" s="59"/>
      <c r="G100" s="17"/>
      <c r="N100" s="59"/>
      <c r="O100" s="22"/>
    </row>
    <row r="101" spans="5:15" ht="12.75" customHeight="1">
      <c r="E101" s="59"/>
      <c r="F101" s="59"/>
      <c r="G101" s="17"/>
      <c r="N101" s="59"/>
      <c r="O101" s="22"/>
    </row>
    <row r="102" spans="5:15" ht="12.75" customHeight="1">
      <c r="E102" s="59"/>
      <c r="F102" s="59"/>
      <c r="G102" s="17"/>
      <c r="N102" s="59"/>
      <c r="O102" s="57"/>
    </row>
    <row r="103" spans="5:15" ht="12.75" customHeight="1">
      <c r="E103" s="59"/>
      <c r="F103" s="59"/>
      <c r="G103" s="17"/>
      <c r="N103" s="59"/>
      <c r="O103" s="57"/>
    </row>
    <row r="104" spans="5:15" ht="12.75" customHeight="1">
      <c r="E104" s="59"/>
      <c r="F104" s="59"/>
      <c r="G104" s="17"/>
      <c r="N104" s="59"/>
      <c r="O104" s="57"/>
    </row>
    <row r="105" spans="5:15" ht="12.75" customHeight="1">
      <c r="E105" s="59"/>
      <c r="F105" s="59"/>
      <c r="G105" s="17"/>
      <c r="N105" s="59"/>
      <c r="O105" s="57"/>
    </row>
    <row r="106" spans="5:15" ht="12.75" customHeight="1">
      <c r="E106" s="59"/>
      <c r="F106" s="59"/>
      <c r="G106" s="17"/>
      <c r="N106" s="59"/>
      <c r="O106" s="57"/>
    </row>
    <row r="107" spans="5:15" ht="12.75" customHeight="1">
      <c r="E107" s="59"/>
      <c r="F107" s="59"/>
      <c r="G107" s="17"/>
      <c r="N107" s="59"/>
      <c r="O107" s="22"/>
    </row>
    <row r="108" spans="5:15" ht="12.75" customHeight="1">
      <c r="E108" s="59"/>
      <c r="F108" s="59"/>
      <c r="G108" s="17"/>
      <c r="N108" s="59"/>
      <c r="O108" s="22"/>
    </row>
    <row r="109" spans="5:15" ht="12.75" customHeight="1">
      <c r="E109" s="59"/>
      <c r="F109" s="59"/>
      <c r="G109" s="17"/>
      <c r="N109" s="59"/>
    </row>
    <row r="110" spans="5:15" ht="12.75" customHeight="1">
      <c r="E110" s="59"/>
      <c r="F110" s="59"/>
      <c r="G110" s="17"/>
      <c r="N110" s="59"/>
    </row>
    <row r="111" spans="5:15" ht="12.75" customHeight="1">
      <c r="G111" s="17"/>
      <c r="N111" s="59"/>
    </row>
    <row r="112" spans="5:15" ht="12.75" customHeight="1">
      <c r="G112" s="17"/>
      <c r="N112" s="59"/>
    </row>
    <row r="113" spans="7:7" ht="12.75" customHeight="1">
      <c r="G113" s="60"/>
    </row>
    <row r="114" spans="7:7" ht="12.75" customHeight="1">
      <c r="G114" s="60"/>
    </row>
    <row r="115" spans="7:7" ht="12.75" customHeight="1">
      <c r="G115" s="60"/>
    </row>
    <row r="116" spans="7:7" ht="12.75" customHeight="1">
      <c r="G116" s="60"/>
    </row>
  </sheetData>
  <mergeCells count="2">
    <mergeCell ref="B25:F25"/>
    <mergeCell ref="B26:F26"/>
  </mergeCells>
  <hyperlinks>
    <hyperlink ref="A1" location="Índice!B5" display="Índice" xr:uid="{AD0D291D-60B0-467F-9EB3-84F9DB9EC198}"/>
  </hyperlink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27fddae568b7999b53170783fcf6a2f4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355ebe44d56efa498bfa3d071e682746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6931A9D-C689-44C9-BC5E-343AA1C8153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037075A-085D-4F95-B0C1-5306D9B8E4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A2721B0-D10E-42E8-93CF-F00688D447AF}">
  <ds:schemaRefs>
    <ds:schemaRef ds:uri="http://purl.org/dc/elements/1.1/"/>
    <ds:schemaRef ds:uri="http://schemas.microsoft.com/office/2006/metadata/properties"/>
    <ds:schemaRef ds:uri="http://purl.org/dc/dcmitype/"/>
    <ds:schemaRef ds:uri="4e5ae1f8-fca7-4173-9891-da894af43208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9b15ffc2-a5d1-4501-872c-e4cb48a206bb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Índice</vt:lpstr>
      <vt:lpstr>G I.AE1</vt:lpstr>
      <vt:lpstr>G II.AE1</vt:lpstr>
      <vt:lpstr>G III.AE1</vt:lpstr>
      <vt:lpstr>G III.AE2</vt:lpstr>
      <vt:lpstr>G III.AE3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icio Salas G</dc:creator>
  <cp:lastModifiedBy>Fredherick Sanllehi P.</cp:lastModifiedBy>
  <dcterms:created xsi:type="dcterms:W3CDTF">2024-05-03T20:09:24Z</dcterms:created>
  <dcterms:modified xsi:type="dcterms:W3CDTF">2024-05-07T02:3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